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5"/>
      <sheetName val="Sheet1"/>
      <sheetName val="DA"/>
      <sheetName val="Micro"/>
      <sheetName val="Q1"/>
      <sheetName val="Q2"/>
      <sheetName val="Q3"/>
      <sheetName val="Q4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 refreshError="1">
        <row r="1">
          <cell r="A1" t="str">
            <v>Questionnaire 5</v>
          </cell>
          <cell r="DZ1">
            <v>0</v>
          </cell>
          <cell r="EA1">
            <v>0</v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  <sheetName val="info"/>
      <sheetName val="No ADB"/>
      <sheetName val="t9"/>
      <sheetName val="t10"/>
      <sheetName val="t11"/>
      <sheetName val="t5"/>
      <sheetName val="t12"/>
      <sheetName val="t13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1" refreshError="1">
        <row r="13">
          <cell r="A13" t="str">
            <v>Table 11. Vanuatu:  Central Government Fiscal Operations, 1993-98</v>
          </cell>
        </row>
        <row r="15">
          <cell r="G15" t="str">
            <v>Budget</v>
          </cell>
          <cell r="I15" t="str">
            <v>Budget</v>
          </cell>
          <cell r="J15" t="str">
            <v>Est.</v>
          </cell>
          <cell r="M15" t="str">
            <v xml:space="preserve">      Est.</v>
          </cell>
          <cell r="N15" t="str">
            <v>Budget</v>
          </cell>
        </row>
        <row r="16">
          <cell r="B16">
            <v>1991</v>
          </cell>
          <cell r="C16" t="str">
            <v>1992</v>
          </cell>
          <cell r="D16" t="str">
            <v>1993</v>
          </cell>
          <cell r="E16">
            <v>1994</v>
          </cell>
          <cell r="F16">
            <v>1995</v>
          </cell>
          <cell r="G16">
            <v>1996</v>
          </cell>
          <cell r="H16">
            <v>1996</v>
          </cell>
          <cell r="I16">
            <v>1997</v>
          </cell>
          <cell r="J16">
            <v>1997</v>
          </cell>
          <cell r="M16">
            <v>1998</v>
          </cell>
          <cell r="N16">
            <v>1998</v>
          </cell>
        </row>
        <row r="17">
          <cell r="J17" t="str">
            <v>January</v>
          </cell>
          <cell r="K17" t="str">
            <v>Whole</v>
          </cell>
          <cell r="M17" t="str">
            <v>January</v>
          </cell>
        </row>
        <row r="18">
          <cell r="J18" t="str">
            <v>- March</v>
          </cell>
          <cell r="K18" t="str">
            <v>Year</v>
          </cell>
          <cell r="M18" t="str">
            <v>- March</v>
          </cell>
        </row>
        <row r="20">
          <cell r="D20" t="str">
            <v xml:space="preserve"> (In millions of vatu)</v>
          </cell>
        </row>
        <row r="22">
          <cell r="A22" t="str">
            <v>Total revenue and grants</v>
          </cell>
          <cell r="B22">
            <v>6836.3256650000003</v>
          </cell>
          <cell r="C22">
            <v>6996.1418180000001</v>
          </cell>
          <cell r="D22">
            <v>5492.2197589999996</v>
          </cell>
          <cell r="E22">
            <v>6219.2160960000001</v>
          </cell>
          <cell r="G22">
            <v>8998</v>
          </cell>
        </row>
        <row r="23">
          <cell r="A23" t="str">
            <v xml:space="preserve">  Revenue</v>
          </cell>
          <cell r="B23">
            <v>4706.7814269999999</v>
          </cell>
          <cell r="C23">
            <v>5054.392656</v>
          </cell>
          <cell r="D23">
            <v>5122.7360179999996</v>
          </cell>
          <cell r="E23">
            <v>5942.3209269999998</v>
          </cell>
          <cell r="F23">
            <v>6316.6026300000003</v>
          </cell>
          <cell r="G23">
            <v>6554.30393</v>
          </cell>
          <cell r="H23">
            <v>6554.30393</v>
          </cell>
        </row>
        <row r="24">
          <cell r="A24" t="str">
            <v xml:space="preserve">    Tax</v>
          </cell>
          <cell r="B24">
            <v>3566.3</v>
          </cell>
          <cell r="C24">
            <v>3853.1</v>
          </cell>
          <cell r="D24">
            <v>3843.4428979999998</v>
          </cell>
          <cell r="E24">
            <v>4986.2792000000009</v>
          </cell>
          <cell r="F24">
            <v>4812.6991309999994</v>
          </cell>
          <cell r="G24">
            <v>5291.9540000000006</v>
          </cell>
          <cell r="H24">
            <v>5291.9540000000006</v>
          </cell>
        </row>
        <row r="25">
          <cell r="A25" t="str">
            <v xml:space="preserve">    Nontax</v>
          </cell>
          <cell r="B25">
            <v>1140.4814270000002</v>
          </cell>
          <cell r="C25">
            <v>1201.2926560000001</v>
          </cell>
          <cell r="D25">
            <v>1279.2931199999998</v>
          </cell>
          <cell r="E25">
            <v>956.0417269999989</v>
          </cell>
          <cell r="F25">
            <v>1503.9034990000009</v>
          </cell>
          <cell r="G25">
            <v>1262.3499299999994</v>
          </cell>
          <cell r="H25">
            <v>1262.3499299999994</v>
          </cell>
        </row>
        <row r="26">
          <cell r="A26" t="str">
            <v xml:space="preserve">  Foreign grants</v>
          </cell>
          <cell r="B26">
            <v>2129.544238</v>
          </cell>
          <cell r="C26">
            <v>1941.7491620000001</v>
          </cell>
          <cell r="D26">
            <v>369.48374099999995</v>
          </cell>
          <cell r="E26">
            <v>276.89516900000001</v>
          </cell>
          <cell r="F26">
            <v>776.64479700000004</v>
          </cell>
          <cell r="G26" t="str">
            <v>...</v>
          </cell>
          <cell r="H26">
            <v>2252.8670192222221</v>
          </cell>
        </row>
        <row r="27">
          <cell r="A27" t="str">
            <v xml:space="preserve">    Development grants  1/</v>
          </cell>
          <cell r="B27">
            <v>2129.544238</v>
          </cell>
          <cell r="C27">
            <v>1941.7491620000001</v>
          </cell>
          <cell r="D27">
            <v>369.48374099999995</v>
          </cell>
          <cell r="E27">
            <v>276.89516900000001</v>
          </cell>
          <cell r="F27">
            <v>776.64479700000004</v>
          </cell>
          <cell r="G27" t="str">
            <v>...</v>
          </cell>
          <cell r="H27">
            <v>968.86701922222221</v>
          </cell>
        </row>
        <row r="28">
          <cell r="A28" t="str">
            <v xml:space="preserve">    Technical assistance</v>
          </cell>
          <cell r="B28">
            <v>1251</v>
          </cell>
          <cell r="C28">
            <v>1141</v>
          </cell>
          <cell r="D28">
            <v>1122</v>
          </cell>
          <cell r="E28">
            <v>1252</v>
          </cell>
          <cell r="F28">
            <v>1284</v>
          </cell>
          <cell r="G28" t="str">
            <v>...</v>
          </cell>
          <cell r="H28">
            <v>1284</v>
          </cell>
        </row>
        <row r="30">
          <cell r="A30" t="str">
            <v>Total expenditure and net lending</v>
          </cell>
          <cell r="B30">
            <v>8079.8642139999993</v>
          </cell>
          <cell r="C30">
            <v>7546.9980279999991</v>
          </cell>
          <cell r="D30">
            <v>6386.5493089999991</v>
          </cell>
          <cell r="E30">
            <v>6625.416032000001</v>
          </cell>
          <cell r="F30">
            <v>7816.2268430000004</v>
          </cell>
          <cell r="G30" t="str">
            <v>...</v>
          </cell>
          <cell r="H30" t="e">
            <v>#REF!</v>
          </cell>
        </row>
        <row r="31">
          <cell r="A31" t="str">
            <v xml:space="preserve">    Current expenditure</v>
          </cell>
          <cell r="B31">
            <v>4627.1604539999998</v>
          </cell>
          <cell r="C31">
            <v>4873.3135669999992</v>
          </cell>
          <cell r="D31">
            <v>5179.7836349999989</v>
          </cell>
          <cell r="E31">
            <v>5375.1552650000012</v>
          </cell>
          <cell r="F31">
            <v>5764.7034330000006</v>
          </cell>
          <cell r="G31" t="str">
            <v>...</v>
          </cell>
          <cell r="H31">
            <v>7513.4840519999998</v>
          </cell>
        </row>
        <row r="32">
          <cell r="A32" t="str">
            <v xml:space="preserve">        Wages and salaries</v>
          </cell>
          <cell r="B32">
            <v>2553.8756230000004</v>
          </cell>
          <cell r="C32">
            <v>2716.2508109999999</v>
          </cell>
          <cell r="D32">
            <v>2832.3067179999994</v>
          </cell>
          <cell r="E32">
            <v>2866.0288009999999</v>
          </cell>
          <cell r="F32">
            <v>3179.3677179999995</v>
          </cell>
          <cell r="G32">
            <v>2949.4296239999994</v>
          </cell>
          <cell r="H32">
            <v>2949.4296239999994</v>
          </cell>
        </row>
        <row r="33">
          <cell r="A33" t="str">
            <v xml:space="preserve">        Purchases of goods and services</v>
          </cell>
          <cell r="B33">
            <v>1276.7089899999996</v>
          </cell>
          <cell r="C33">
            <v>1513.220219</v>
          </cell>
          <cell r="D33">
            <v>1578.5389019999996</v>
          </cell>
          <cell r="E33">
            <v>1561.3986479999999</v>
          </cell>
          <cell r="F33">
            <v>1507.2208559999999</v>
          </cell>
          <cell r="G33">
            <v>1995.3644280000001</v>
          </cell>
          <cell r="H33">
            <v>1995.3644280000001</v>
          </cell>
        </row>
        <row r="34">
          <cell r="A34" t="str">
            <v xml:space="preserve">        Transfers</v>
          </cell>
          <cell r="B34">
            <v>312.61184100000003</v>
          </cell>
          <cell r="C34">
            <v>334.85253699999998</v>
          </cell>
          <cell r="D34">
            <v>452.53801500000014</v>
          </cell>
          <cell r="E34">
            <v>638.81308599999988</v>
          </cell>
          <cell r="F34">
            <v>894.75205899999992</v>
          </cell>
          <cell r="G34">
            <v>1071.0030000000002</v>
          </cell>
          <cell r="H34">
            <v>1071.0030000000002</v>
          </cell>
        </row>
        <row r="35">
          <cell r="A35" t="str">
            <v xml:space="preserve">        VCMB subsidies</v>
          </cell>
          <cell r="B35">
            <v>300</v>
          </cell>
          <cell r="C35">
            <v>100</v>
          </cell>
          <cell r="D35">
            <v>120</v>
          </cell>
          <cell r="E35">
            <v>133.80000000000001</v>
          </cell>
          <cell r="F35">
            <v>0</v>
          </cell>
          <cell r="G35" t="str">
            <v>...</v>
          </cell>
          <cell r="H35" t="str">
            <v>...</v>
          </cell>
        </row>
        <row r="36">
          <cell r="A36" t="str">
            <v xml:space="preserve">        Interest payments</v>
          </cell>
          <cell r="B36">
            <v>183.964</v>
          </cell>
          <cell r="C36">
            <v>208.99</v>
          </cell>
          <cell r="D36">
            <v>196.4</v>
          </cell>
          <cell r="E36">
            <v>175.11473000000001</v>
          </cell>
          <cell r="F36">
            <v>183.36279999999999</v>
          </cell>
          <cell r="G36">
            <v>213.68700000000001</v>
          </cell>
          <cell r="H36">
            <v>213.68700000000001</v>
          </cell>
        </row>
        <row r="37">
          <cell r="A37" t="str">
            <v xml:space="preserve">        Technical assistance</v>
          </cell>
          <cell r="B37">
            <v>1251</v>
          </cell>
          <cell r="C37">
            <v>1141</v>
          </cell>
          <cell r="D37">
            <v>1122</v>
          </cell>
          <cell r="E37">
            <v>1252</v>
          </cell>
          <cell r="F37">
            <v>1284</v>
          </cell>
          <cell r="G37" t="str">
            <v>...</v>
          </cell>
          <cell r="H37">
            <v>1284</v>
          </cell>
        </row>
        <row r="38">
          <cell r="A38" t="str">
            <v xml:space="preserve">    Development expenditure and net lending</v>
          </cell>
          <cell r="B38" t="e">
            <v>#REF!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str">
            <v>...</v>
          </cell>
          <cell r="H38" t="e">
            <v>#REF!</v>
          </cell>
        </row>
        <row r="39">
          <cell r="A39" t="str">
            <v xml:space="preserve">        Development expenditure</v>
          </cell>
          <cell r="B39">
            <v>3452.7037599999999</v>
          </cell>
          <cell r="C39">
            <v>2673.6844609999998</v>
          </cell>
          <cell r="D39">
            <v>1206.765674</v>
          </cell>
          <cell r="E39">
            <v>1250.260767</v>
          </cell>
          <cell r="F39">
            <v>2051.5234099999998</v>
          </cell>
          <cell r="G39" t="str">
            <v>...</v>
          </cell>
          <cell r="H39">
            <v>2628.1900766666663</v>
          </cell>
        </row>
        <row r="40">
          <cell r="A40" t="str">
            <v xml:space="preserve">        Net lending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 t="str">
            <v>...</v>
          </cell>
          <cell r="H40">
            <v>0</v>
          </cell>
        </row>
        <row r="42">
          <cell r="A42" t="str">
            <v>Overall balance</v>
          </cell>
          <cell r="B42">
            <v>-1243.538548999999</v>
          </cell>
          <cell r="C42">
            <v>-550.85620999999901</v>
          </cell>
          <cell r="D42">
            <v>-894.32954999999947</v>
          </cell>
          <cell r="E42">
            <v>-406.19993600000089</v>
          </cell>
          <cell r="F42">
            <v>-722.97941600000013</v>
          </cell>
          <cell r="G42" t="str">
            <v>...</v>
          </cell>
          <cell r="H42" t="e">
            <v>#REF!</v>
          </cell>
        </row>
        <row r="44">
          <cell r="A44" t="str">
            <v>Financing</v>
          </cell>
          <cell r="B44">
            <v>305.83139</v>
          </cell>
          <cell r="C44">
            <v>730.48497300000008</v>
          </cell>
          <cell r="D44">
            <v>318.50136799999996</v>
          </cell>
          <cell r="E44">
            <v>754.7857909999999</v>
          </cell>
          <cell r="F44">
            <v>1150.944236</v>
          </cell>
          <cell r="G44" t="str">
            <v>...</v>
          </cell>
          <cell r="H44" t="e">
            <v>#REF!</v>
          </cell>
        </row>
        <row r="45">
          <cell r="A45" t="str">
            <v xml:space="preserve">  Foreign  (net)</v>
          </cell>
          <cell r="B45">
            <v>503.83139</v>
          </cell>
          <cell r="C45">
            <v>670.48497300000008</v>
          </cell>
          <cell r="D45">
            <v>74.601368000000008</v>
          </cell>
          <cell r="E45">
            <v>113.98579099999999</v>
          </cell>
          <cell r="F45">
            <v>784.44423600000005</v>
          </cell>
          <cell r="G45" t="str">
            <v>...</v>
          </cell>
          <cell r="H45">
            <v>1148.9096624444444</v>
          </cell>
        </row>
        <row r="46">
          <cell r="A46" t="str">
            <v xml:space="preserve">    Borrowing</v>
          </cell>
          <cell r="B46">
            <v>509</v>
          </cell>
          <cell r="C46">
            <v>676.27839700000004</v>
          </cell>
          <cell r="D46">
            <v>83.846775000000008</v>
          </cell>
          <cell r="E46">
            <v>142.48555899999999</v>
          </cell>
          <cell r="F46">
            <v>807.71521800000005</v>
          </cell>
          <cell r="G46" t="str">
            <v>...</v>
          </cell>
          <cell r="H46">
            <v>1192.1596624444444</v>
          </cell>
        </row>
        <row r="47">
          <cell r="A47" t="str">
            <v xml:space="preserve">    Repayments</v>
          </cell>
          <cell r="B47">
            <v>-5.1686100000000001</v>
          </cell>
          <cell r="C47">
            <v>-5.7934239999999999</v>
          </cell>
          <cell r="D47">
            <v>-9.2454070000000002</v>
          </cell>
          <cell r="E47">
            <v>-28.499768</v>
          </cell>
          <cell r="F47">
            <v>-23.270982</v>
          </cell>
          <cell r="G47">
            <v>-43.25</v>
          </cell>
          <cell r="H47">
            <v>-43.25</v>
          </cell>
        </row>
        <row r="48">
          <cell r="A48" t="str">
            <v xml:space="preserve"> Domestic  (net)</v>
          </cell>
          <cell r="B48">
            <v>-198</v>
          </cell>
          <cell r="C48">
            <v>60</v>
          </cell>
          <cell r="D48">
            <v>243.9</v>
          </cell>
          <cell r="E48">
            <v>640.79999999999995</v>
          </cell>
          <cell r="F48">
            <v>366.5</v>
          </cell>
          <cell r="G48" t="str">
            <v>...</v>
          </cell>
          <cell r="H48" t="e">
            <v>#REF!</v>
          </cell>
        </row>
        <row r="49">
          <cell r="A49" t="str">
            <v xml:space="preserve">    Banking system</v>
          </cell>
          <cell r="B49">
            <v>-297</v>
          </cell>
          <cell r="C49">
            <v>64</v>
          </cell>
          <cell r="D49">
            <v>186</v>
          </cell>
          <cell r="E49">
            <v>294.60000000000002</v>
          </cell>
          <cell r="F49">
            <v>366.5</v>
          </cell>
          <cell r="G49" t="str">
            <v>...</v>
          </cell>
          <cell r="H49" t="e">
            <v>#REF!</v>
          </cell>
        </row>
        <row r="50">
          <cell r="A50" t="str">
            <v xml:space="preserve">    Other  2/</v>
          </cell>
          <cell r="B50">
            <v>99</v>
          </cell>
          <cell r="C50">
            <v>-4</v>
          </cell>
          <cell r="D50">
            <v>57.9</v>
          </cell>
          <cell r="E50">
            <v>346.2</v>
          </cell>
          <cell r="F50">
            <v>0</v>
          </cell>
          <cell r="G50" t="str">
            <v>...</v>
          </cell>
          <cell r="H50">
            <v>1.5</v>
          </cell>
        </row>
        <row r="52">
          <cell r="B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5.223945879299158</v>
          </cell>
          <cell r="F54">
            <v>26.732672898922139</v>
          </cell>
          <cell r="G54" t="e">
            <v>#DIV/0!</v>
          </cell>
          <cell r="H54">
            <v>31.319953588983719</v>
          </cell>
        </row>
        <row r="55">
          <cell r="A55" t="str">
            <v xml:space="preserve">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4.100912260707332</v>
          </cell>
          <cell r="F55">
            <v>23.805693186100854</v>
          </cell>
          <cell r="G55" t="e">
            <v>#DIV/0!</v>
          </cell>
          <cell r="H55">
            <v>23.308335455192033</v>
          </cell>
        </row>
        <row r="56">
          <cell r="A56" t="str">
            <v xml:space="preserve">    Tax</v>
          </cell>
          <cell r="B56">
            <v>17.534293721421896</v>
          </cell>
          <cell r="C56">
            <v>17.887284712873125</v>
          </cell>
          <cell r="D56">
            <v>16.131297313858809</v>
          </cell>
          <cell r="E56">
            <v>20.223390655418562</v>
          </cell>
          <cell r="F56">
            <v>18.137857582724052</v>
          </cell>
          <cell r="G56" t="e">
            <v>#DIV/0!</v>
          </cell>
          <cell r="H56">
            <v>18.819182076813661</v>
          </cell>
        </row>
        <row r="57">
          <cell r="A57" t="str">
            <v xml:space="preserve">    Nontax</v>
          </cell>
          <cell r="B57">
            <v>5.6073623432813813</v>
          </cell>
          <cell r="C57">
            <v>5.5767729260480019</v>
          </cell>
          <cell r="D57">
            <v>5.3693155376479469</v>
          </cell>
          <cell r="E57">
            <v>3.8775216052887687</v>
          </cell>
          <cell r="F57">
            <v>5.6678356033768029</v>
          </cell>
          <cell r="G57" t="e">
            <v>#DIV/0!</v>
          </cell>
          <cell r="H57">
            <v>4.4891533783783766</v>
          </cell>
        </row>
        <row r="58">
          <cell r="A58" t="str">
            <v xml:space="preserve">  Foreign grants</v>
          </cell>
          <cell r="B58">
            <v>10.470250444957962</v>
          </cell>
          <cell r="C58">
            <v>9.0142015783854035</v>
          </cell>
          <cell r="D58">
            <v>1.5507585872576175</v>
          </cell>
          <cell r="E58">
            <v>1.1230336185918237</v>
          </cell>
          <cell r="F58">
            <v>2.9269797128212862</v>
          </cell>
          <cell r="G58" t="e">
            <v>#DIV/0!</v>
          </cell>
          <cell r="H58">
            <v>8.0116181337916856</v>
          </cell>
        </row>
        <row r="59">
          <cell r="A59" t="str">
            <v>Total expenditure and net lending</v>
          </cell>
          <cell r="B59">
            <v>39.725965947195043</v>
          </cell>
          <cell r="C59">
            <v>35.035504516967634</v>
          </cell>
          <cell r="D59">
            <v>26.804958066817758</v>
          </cell>
          <cell r="E59">
            <v>26.871414795587285</v>
          </cell>
          <cell r="F59">
            <v>29.457401232381098</v>
          </cell>
          <cell r="G59" t="e">
            <v>#DIV/0!</v>
          </cell>
          <cell r="H59" t="e">
            <v>#REF!</v>
          </cell>
        </row>
        <row r="60">
          <cell r="A60" t="str">
            <v xml:space="preserve">  Current expenditure</v>
          </cell>
          <cell r="B60">
            <v>22.750186607011162</v>
          </cell>
          <cell r="C60">
            <v>22.623432370827722</v>
          </cell>
          <cell r="D60">
            <v>21.740047154369172</v>
          </cell>
          <cell r="E60">
            <v>21.800597278552893</v>
          </cell>
          <cell r="F60">
            <v>21.725723347403335</v>
          </cell>
          <cell r="G60" t="e">
            <v>#DIV/0!</v>
          </cell>
          <cell r="H60">
            <v>26.719360071123756</v>
          </cell>
        </row>
        <row r="61">
          <cell r="A61" t="str">
            <v xml:space="preserve">  Development expenditure </v>
          </cell>
          <cell r="B61">
            <v>16.975779340183884</v>
          </cell>
          <cell r="C61">
            <v>12.412072146139918</v>
          </cell>
          <cell r="D61">
            <v>5.0649109124485854</v>
          </cell>
          <cell r="E61">
            <v>5.0708175170343939</v>
          </cell>
          <cell r="F61">
            <v>7.7316778849777643</v>
          </cell>
          <cell r="G61" t="e">
            <v>#DIV/0!</v>
          </cell>
          <cell r="H61">
            <v>9.3463373992413459</v>
          </cell>
        </row>
        <row r="62">
          <cell r="A62" t="str">
            <v xml:space="preserve">  Net lending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 t="e">
            <v>#DIV/0!</v>
          </cell>
          <cell r="H62">
            <v>0</v>
          </cell>
        </row>
        <row r="64">
          <cell r="A64" t="str">
            <v>Overall balance</v>
          </cell>
          <cell r="B64">
            <v>-6.1140594375337969</v>
          </cell>
          <cell r="C64">
            <v>-2.5572452996611066</v>
          </cell>
          <cell r="D64">
            <v>-3.7535866280533847</v>
          </cell>
          <cell r="E64">
            <v>-1.6474689162881282</v>
          </cell>
          <cell r="F64">
            <v>-2.7247283334589589</v>
          </cell>
          <cell r="G64" t="e">
            <v>#DIV/0!</v>
          </cell>
          <cell r="H64" t="e">
            <v>#REF!</v>
          </cell>
        </row>
        <row r="65">
          <cell r="A65" t="str">
            <v>Overall balance excluding foreign grants</v>
          </cell>
          <cell r="B65">
            <v>-16.584309882491759</v>
          </cell>
          <cell r="C65">
            <v>-11.57144687804651</v>
          </cell>
          <cell r="D65">
            <v>-5.3043452153110024</v>
          </cell>
          <cell r="E65">
            <v>-2.7705025348799519</v>
          </cell>
          <cell r="F65">
            <v>-5.6517080462802447</v>
          </cell>
          <cell r="G65" t="e">
            <v>#DIV/0!</v>
          </cell>
          <cell r="H65" t="e">
            <v>#REF!</v>
          </cell>
        </row>
        <row r="67">
          <cell r="A67" t="str">
            <v>Foreign financing (net)</v>
          </cell>
          <cell r="B67">
            <v>2.477168936525886</v>
          </cell>
          <cell r="C67">
            <v>3.1125991040341678</v>
          </cell>
          <cell r="D67">
            <v>0.31310907412070849</v>
          </cell>
          <cell r="E67">
            <v>0.46230447355613236</v>
          </cell>
          <cell r="F67">
            <v>2.9563738448782693</v>
          </cell>
          <cell r="G67" t="e">
            <v>#DIV/0!</v>
          </cell>
          <cell r="H67">
            <v>4.085738486644539</v>
          </cell>
        </row>
        <row r="68">
          <cell r="A68" t="str">
            <v>Domestic financing (net)</v>
          </cell>
          <cell r="B68">
            <v>-0.97349918875067609</v>
          </cell>
          <cell r="C68">
            <v>0.27853860080776194</v>
          </cell>
          <cell r="D68">
            <v>1.0236716192394861</v>
          </cell>
          <cell r="E68">
            <v>2.5989617131732636</v>
          </cell>
          <cell r="F68">
            <v>1.3812467023441621</v>
          </cell>
          <cell r="G68" t="e">
            <v>#DIV/0!</v>
          </cell>
          <cell r="H68" t="e">
            <v>#REF!</v>
          </cell>
        </row>
        <row r="71">
          <cell r="A71" t="str">
            <v>Memorandum items:</v>
          </cell>
          <cell r="D71" t="str">
            <v>(In millions of vatu)</v>
          </cell>
        </row>
        <row r="73">
          <cell r="A73" t="str">
            <v>Recurrent budget  (authorities' definition)  3/</v>
          </cell>
        </row>
        <row r="74">
          <cell r="A74" t="str">
            <v xml:space="preserve">  Revenue</v>
          </cell>
          <cell r="B74">
            <v>4706.7814269999999</v>
          </cell>
          <cell r="C74">
            <v>5054.392656</v>
          </cell>
          <cell r="D74">
            <v>5122.7360179999996</v>
          </cell>
          <cell r="E74">
            <v>5942.3209269999998</v>
          </cell>
          <cell r="F74">
            <v>6436.1026300000003</v>
          </cell>
          <cell r="G74">
            <v>6800.30393</v>
          </cell>
          <cell r="H74">
            <v>6554.30393</v>
          </cell>
        </row>
        <row r="75">
          <cell r="A75" t="str">
            <v xml:space="preserve">  Expenditure </v>
          </cell>
          <cell r="B75">
            <v>4976.1217350000006</v>
          </cell>
          <cell r="C75">
            <v>5111.718566999999</v>
          </cell>
          <cell r="D75">
            <v>5372.6478099999986</v>
          </cell>
          <cell r="E75">
            <v>5451.3236989999996</v>
          </cell>
          <cell r="F75">
            <v>6419.83</v>
          </cell>
          <cell r="G75">
            <v>6800.2710520000001</v>
          </cell>
          <cell r="H75">
            <v>6544.971051999999</v>
          </cell>
        </row>
        <row r="76">
          <cell r="A76" t="str">
            <v xml:space="preserve">  Balance</v>
          </cell>
          <cell r="B76">
            <v>-269.34030800000073</v>
          </cell>
          <cell r="C76">
            <v>-57.325910999998996</v>
          </cell>
          <cell r="D76">
            <v>-249.91179199999897</v>
          </cell>
          <cell r="E76">
            <v>490.99722800000018</v>
          </cell>
          <cell r="F76">
            <v>16.27263000000039</v>
          </cell>
          <cell r="G76">
            <v>3.2877999999982421E-2</v>
          </cell>
          <cell r="H76">
            <v>9.3328780000010738</v>
          </cell>
        </row>
        <row r="78">
          <cell r="A78" t="str">
            <v>Principal debt repayments</v>
          </cell>
          <cell r="B78">
            <v>24.010276000000001</v>
          </cell>
          <cell r="C78">
            <v>18.385089999999998</v>
          </cell>
          <cell r="D78">
            <v>24.962073</v>
          </cell>
          <cell r="E78">
            <v>37.966434</v>
          </cell>
          <cell r="F78">
            <v>232.73764800000001</v>
          </cell>
          <cell r="G78">
            <v>52.716999999999999</v>
          </cell>
          <cell r="H78">
            <v>52.716999999999999</v>
          </cell>
        </row>
        <row r="79">
          <cell r="A79" t="str">
            <v>Bond redemption provisions</v>
          </cell>
          <cell r="B79">
            <v>172.52</v>
          </cell>
          <cell r="C79">
            <v>170.02</v>
          </cell>
          <cell r="D79">
            <v>160.02000000000001</v>
          </cell>
          <cell r="E79">
            <v>151.53</v>
          </cell>
          <cell r="F79">
            <v>222.77</v>
          </cell>
          <cell r="G79">
            <v>262.77</v>
          </cell>
          <cell r="H79">
            <v>262.77</v>
          </cell>
        </row>
        <row r="80">
          <cell r="A80" t="str">
            <v>Transfers to the Development Fund</v>
          </cell>
          <cell r="B80">
            <v>452.43100500000003</v>
          </cell>
          <cell r="C80">
            <v>150</v>
          </cell>
          <cell r="D80">
            <v>127.864175</v>
          </cell>
          <cell r="E80">
            <v>20.472000000000001</v>
          </cell>
          <cell r="F80">
            <v>80</v>
          </cell>
          <cell r="G80">
            <v>0</v>
          </cell>
          <cell r="H80">
            <v>0</v>
          </cell>
        </row>
        <row r="82">
          <cell r="A82" t="str">
            <v>Gross domestic product</v>
          </cell>
          <cell r="B82">
            <v>20339</v>
          </cell>
          <cell r="C82">
            <v>21541</v>
          </cell>
          <cell r="D82">
            <v>23826</v>
          </cell>
          <cell r="E82">
            <v>24656</v>
          </cell>
          <cell r="F82">
            <v>26534</v>
          </cell>
          <cell r="G82">
            <v>0</v>
          </cell>
          <cell r="H82">
            <v>28120</v>
          </cell>
        </row>
        <row r="84">
          <cell r="A84" t="str">
            <v>Sources:  Data provided by the Vanuatu authorities; and staff estimates.</v>
          </cell>
        </row>
        <row r="86">
          <cell r="A86" t="str">
            <v>1/  Includes grants in cash and in kind.</v>
          </cell>
        </row>
        <row r="87">
          <cell r="A87" t="str">
            <v xml:space="preserve">2/  Change in non-bank holding of government bonds. </v>
          </cell>
        </row>
        <row r="88">
          <cell r="A88" t="str">
            <v xml:space="preserve">3/  The authorities' definition of recurrent revenue is the same as that of the staff.  Recurrent expenditure excludes subsidies to the VCMB and technical assistance </v>
          </cell>
        </row>
        <row r="89">
          <cell r="A89" t="str">
            <v xml:space="preserve">     (which is wholly grant-financed), and includes transfers to the Development Fund, principal debt repayments, and bond redemption provisions.</v>
          </cell>
        </row>
        <row r="92">
          <cell r="A92" t="str">
            <v>Table 12.  Vanuatu:  Central Government Revenue, 1993-98</v>
          </cell>
        </row>
        <row r="94">
          <cell r="G94" t="str">
            <v>Budget</v>
          </cell>
          <cell r="I94" t="str">
            <v>Budget</v>
          </cell>
          <cell r="J94" t="str">
            <v>Est.</v>
          </cell>
          <cell r="M94" t="str">
            <v xml:space="preserve">      Est.</v>
          </cell>
          <cell r="N94" t="str">
            <v>Budget</v>
          </cell>
        </row>
        <row r="95">
          <cell r="B95" t="str">
            <v>1991</v>
          </cell>
          <cell r="C95" t="str">
            <v>1992</v>
          </cell>
          <cell r="D95" t="str">
            <v>1993</v>
          </cell>
          <cell r="E95" t="str">
            <v>1994</v>
          </cell>
          <cell r="F95" t="str">
            <v>1995</v>
          </cell>
          <cell r="G95" t="str">
            <v>1996</v>
          </cell>
          <cell r="H95">
            <v>1996</v>
          </cell>
          <cell r="I95">
            <v>1997</v>
          </cell>
          <cell r="J95">
            <v>1997</v>
          </cell>
          <cell r="M95">
            <v>1998</v>
          </cell>
          <cell r="N95">
            <v>1998</v>
          </cell>
        </row>
        <row r="96">
          <cell r="J96" t="str">
            <v>January</v>
          </cell>
          <cell r="K96" t="str">
            <v>Whole</v>
          </cell>
          <cell r="M96" t="str">
            <v>January</v>
          </cell>
        </row>
        <row r="97">
          <cell r="J97" t="str">
            <v>- March</v>
          </cell>
          <cell r="K97" t="str">
            <v>Year</v>
          </cell>
          <cell r="M97" t="str">
            <v>- March</v>
          </cell>
        </row>
        <row r="99">
          <cell r="D99" t="str">
            <v xml:space="preserve"> (In millions of vatu)</v>
          </cell>
        </row>
        <row r="101">
          <cell r="A101" t="str">
            <v>Total revenue</v>
          </cell>
          <cell r="B101">
            <v>4706.7814269999999</v>
          </cell>
          <cell r="C101">
            <v>5054.392656</v>
          </cell>
          <cell r="D101">
            <v>5122.7360179999996</v>
          </cell>
          <cell r="E101">
            <v>5942.3209269999998</v>
          </cell>
          <cell r="F101">
            <v>6316.6026300000003</v>
          </cell>
          <cell r="G101">
            <v>6554.30393</v>
          </cell>
        </row>
        <row r="103">
          <cell r="A103" t="str">
            <v>Tax revenue</v>
          </cell>
          <cell r="B103">
            <v>3566.3</v>
          </cell>
          <cell r="C103">
            <v>3853.1</v>
          </cell>
          <cell r="D103">
            <v>3843.4428979999998</v>
          </cell>
          <cell r="E103">
            <v>4986.2792000000009</v>
          </cell>
          <cell r="F103">
            <v>4812.6991309999994</v>
          </cell>
          <cell r="G103">
            <v>5291.9540000000006</v>
          </cell>
        </row>
        <row r="104">
          <cell r="A104" t="str">
            <v xml:space="preserve">  Taxes on goods and services</v>
          </cell>
          <cell r="B104">
            <v>834</v>
          </cell>
          <cell r="C104">
            <v>886</v>
          </cell>
          <cell r="D104">
            <v>1049.7</v>
          </cell>
          <cell r="E104">
            <v>1152.9099160000001</v>
          </cell>
          <cell r="F104">
            <v>1633.27702</v>
          </cell>
          <cell r="G104">
            <v>1492.854</v>
          </cell>
        </row>
        <row r="105">
          <cell r="A105" t="str">
            <v xml:space="preserve">    Taxes on tourist services  1/</v>
          </cell>
          <cell r="B105">
            <v>177</v>
          </cell>
          <cell r="C105">
            <v>170</v>
          </cell>
          <cell r="D105">
            <v>225.9</v>
          </cell>
          <cell r="E105">
            <v>191.28708499999999</v>
          </cell>
          <cell r="F105">
            <v>204.059223</v>
          </cell>
          <cell r="G105">
            <v>205</v>
          </cell>
        </row>
        <row r="106">
          <cell r="A106" t="str">
            <v xml:space="preserve">    Wholesale/retail turnover tax</v>
          </cell>
          <cell r="B106" t="str">
            <v>--</v>
          </cell>
          <cell r="C106" t="str">
            <v>--</v>
          </cell>
          <cell r="D106" t="str">
            <v>--</v>
          </cell>
          <cell r="E106" t="str">
            <v>--</v>
          </cell>
          <cell r="F106">
            <v>303.495181</v>
          </cell>
          <cell r="G106">
            <v>312</v>
          </cell>
        </row>
        <row r="107">
          <cell r="A107" t="str">
            <v xml:space="preserve">    Licenses  2/</v>
          </cell>
          <cell r="B107">
            <v>443</v>
          </cell>
          <cell r="C107">
            <v>500</v>
          </cell>
          <cell r="D107">
            <v>586</v>
          </cell>
          <cell r="E107">
            <v>612.70022100000006</v>
          </cell>
          <cell r="F107">
            <v>773.23754799999983</v>
          </cell>
          <cell r="G107">
            <v>697.70699999999988</v>
          </cell>
        </row>
        <row r="108">
          <cell r="A108" t="str">
            <v xml:space="preserve">    Work permit fees</v>
          </cell>
          <cell r="B108">
            <v>26</v>
          </cell>
          <cell r="C108">
            <v>25</v>
          </cell>
          <cell r="D108">
            <v>26.8</v>
          </cell>
          <cell r="E108">
            <v>24.040883000000001</v>
          </cell>
          <cell r="F108">
            <v>24.613865000000001</v>
          </cell>
          <cell r="G108">
            <v>25.247</v>
          </cell>
        </row>
        <row r="109">
          <cell r="A109" t="str">
            <v xml:space="preserve">    Registration fees</v>
          </cell>
          <cell r="B109">
            <v>188</v>
          </cell>
          <cell r="C109">
            <v>191</v>
          </cell>
          <cell r="D109">
            <v>211</v>
          </cell>
          <cell r="E109">
            <v>324.88172700000001</v>
          </cell>
          <cell r="F109">
            <v>327.87120300000004</v>
          </cell>
          <cell r="G109">
            <v>252.9</v>
          </cell>
        </row>
        <row r="110">
          <cell r="A110" t="str">
            <v xml:space="preserve">      Companies</v>
          </cell>
          <cell r="B110">
            <v>105</v>
          </cell>
          <cell r="C110">
            <v>108</v>
          </cell>
          <cell r="D110">
            <v>111.86</v>
          </cell>
          <cell r="E110">
            <v>189.39010870588237</v>
          </cell>
          <cell r="F110">
            <v>191.37959275000003</v>
          </cell>
          <cell r="G110">
            <v>170</v>
          </cell>
        </row>
        <row r="111">
          <cell r="A111" t="str">
            <v xml:space="preserve">      Shipping</v>
          </cell>
          <cell r="B111">
            <v>47</v>
          </cell>
          <cell r="C111">
            <v>44</v>
          </cell>
          <cell r="D111">
            <v>50</v>
          </cell>
          <cell r="E111">
            <v>78.912545294117649</v>
          </cell>
          <cell r="F111">
            <v>80.255958250000006</v>
          </cell>
          <cell r="G111">
            <v>42</v>
          </cell>
        </row>
        <row r="112">
          <cell r="A112" t="str">
            <v xml:space="preserve">      Land</v>
          </cell>
          <cell r="B112">
            <v>36</v>
          </cell>
          <cell r="C112">
            <v>39</v>
          </cell>
          <cell r="D112">
            <v>49.39</v>
          </cell>
          <cell r="E112">
            <v>56.579073000000001</v>
          </cell>
          <cell r="F112">
            <v>56.235652000000002</v>
          </cell>
          <cell r="G112">
            <v>40.9</v>
          </cell>
        </row>
        <row r="113">
          <cell r="A113" t="str">
            <v xml:space="preserve"> Taxes on international trade</v>
          </cell>
          <cell r="B113">
            <v>2468.3000000000002</v>
          </cell>
          <cell r="C113">
            <v>2630.1</v>
          </cell>
          <cell r="D113">
            <v>2396.3028979999999</v>
          </cell>
          <cell r="E113">
            <v>3385.699122</v>
          </cell>
          <cell r="F113">
            <v>2873.3904629999997</v>
          </cell>
          <cell r="G113">
            <v>3531</v>
          </cell>
        </row>
        <row r="114">
          <cell r="A114" t="str">
            <v xml:space="preserve">   Import duties</v>
          </cell>
          <cell r="B114">
            <v>2409.1</v>
          </cell>
          <cell r="C114">
            <v>2561</v>
          </cell>
          <cell r="D114">
            <v>2333.6</v>
          </cell>
          <cell r="E114">
            <v>3293.6701149999999</v>
          </cell>
          <cell r="F114">
            <v>2788.5325149999999</v>
          </cell>
          <cell r="G114">
            <v>3448</v>
          </cell>
        </row>
        <row r="115">
          <cell r="A115" t="str">
            <v xml:space="preserve">     Beer, wine and spirits</v>
          </cell>
          <cell r="B115">
            <v>293.5</v>
          </cell>
          <cell r="C115">
            <v>295</v>
          </cell>
          <cell r="D115">
            <v>253</v>
          </cell>
          <cell r="E115">
            <v>324.93956900000001</v>
          </cell>
          <cell r="F115">
            <v>272.25165099999998</v>
          </cell>
          <cell r="G115">
            <v>290</v>
          </cell>
        </row>
        <row r="116">
          <cell r="A116" t="str">
            <v xml:space="preserve">     Tobacco and tobacco products</v>
          </cell>
          <cell r="B116">
            <v>198.4</v>
          </cell>
          <cell r="C116">
            <v>195</v>
          </cell>
          <cell r="D116">
            <v>196.9</v>
          </cell>
          <cell r="E116">
            <v>250.84637000000001</v>
          </cell>
          <cell r="F116">
            <v>222.48840200000001</v>
          </cell>
          <cell r="G116">
            <v>238</v>
          </cell>
        </row>
        <row r="117">
          <cell r="A117" t="str">
            <v xml:space="preserve">     Vehicles</v>
          </cell>
          <cell r="B117">
            <v>428.1</v>
          </cell>
          <cell r="C117">
            <v>136</v>
          </cell>
          <cell r="D117">
            <v>98.7</v>
          </cell>
          <cell r="E117">
            <v>102.565226</v>
          </cell>
          <cell r="F117">
            <v>104.657462</v>
          </cell>
          <cell r="G117">
            <v>133</v>
          </cell>
        </row>
        <row r="118">
          <cell r="A118" t="str">
            <v xml:space="preserve">     Motor oil</v>
          </cell>
          <cell r="B118">
            <v>339.4</v>
          </cell>
          <cell r="C118">
            <v>382</v>
          </cell>
          <cell r="D118">
            <v>348.2</v>
          </cell>
          <cell r="E118">
            <v>422.59936299999998</v>
          </cell>
          <cell r="F118">
            <v>592.101496</v>
          </cell>
          <cell r="G118">
            <v>914</v>
          </cell>
        </row>
        <row r="119">
          <cell r="A119" t="str">
            <v xml:space="preserve">     Other</v>
          </cell>
          <cell r="B119">
            <v>1489.1</v>
          </cell>
          <cell r="C119">
            <v>1553</v>
          </cell>
          <cell r="D119">
            <v>1436.8</v>
          </cell>
          <cell r="E119">
            <v>2192.719587</v>
          </cell>
          <cell r="F119">
            <v>1597.033504</v>
          </cell>
          <cell r="G119">
            <v>1873</v>
          </cell>
        </row>
        <row r="120">
          <cell r="A120" t="str">
            <v xml:space="preserve">   Export duties</v>
          </cell>
          <cell r="B120">
            <v>59.2</v>
          </cell>
          <cell r="C120">
            <v>69.099999999999994</v>
          </cell>
          <cell r="D120">
            <v>62.702897999999998</v>
          </cell>
          <cell r="E120">
            <v>92.029007000000007</v>
          </cell>
          <cell r="F120">
            <v>84.857947999999993</v>
          </cell>
          <cell r="G120">
            <v>83</v>
          </cell>
        </row>
        <row r="121">
          <cell r="A121" t="str">
            <v xml:space="preserve">     Copra</v>
          </cell>
          <cell r="B121">
            <v>22.3</v>
          </cell>
          <cell r="C121">
            <v>27.9</v>
          </cell>
          <cell r="D121">
            <v>22.8</v>
          </cell>
          <cell r="E121">
            <v>31.952753000000001</v>
          </cell>
          <cell r="F121">
            <v>32.779066</v>
          </cell>
          <cell r="G121">
            <v>28</v>
          </cell>
        </row>
        <row r="122">
          <cell r="A122" t="str">
            <v xml:space="preserve">     Other</v>
          </cell>
          <cell r="B122">
            <v>36.9</v>
          </cell>
          <cell r="C122">
            <v>41.2</v>
          </cell>
          <cell r="D122">
            <v>39.902897999999993</v>
          </cell>
          <cell r="E122">
            <v>60.076253999999999</v>
          </cell>
          <cell r="F122">
            <v>52.078882</v>
          </cell>
          <cell r="G122">
            <v>55</v>
          </cell>
        </row>
        <row r="123">
          <cell r="A123" t="str">
            <v xml:space="preserve"> Other taxes</v>
          </cell>
          <cell r="B123">
            <v>264</v>
          </cell>
          <cell r="C123">
            <v>337</v>
          </cell>
          <cell r="D123">
            <v>397.44</v>
          </cell>
          <cell r="E123">
            <v>447.670162</v>
          </cell>
          <cell r="F123">
            <v>425.53164800000002</v>
          </cell>
          <cell r="G123">
            <v>514.1</v>
          </cell>
        </row>
        <row r="124">
          <cell r="A124" t="str">
            <v xml:space="preserve">   Airport tax</v>
          </cell>
          <cell r="B124">
            <v>31</v>
          </cell>
          <cell r="C124">
            <v>100</v>
          </cell>
          <cell r="D124">
            <v>84.71</v>
          </cell>
          <cell r="E124">
            <v>104.429839</v>
          </cell>
          <cell r="F124">
            <v>120.452155</v>
          </cell>
          <cell r="G124">
            <v>122</v>
          </cell>
        </row>
        <row r="125">
          <cell r="A125" t="str">
            <v xml:space="preserve">   Wharfage tax</v>
          </cell>
          <cell r="B125">
            <v>46</v>
          </cell>
          <cell r="C125">
            <v>43</v>
          </cell>
          <cell r="D125">
            <v>46.93</v>
          </cell>
          <cell r="E125">
            <v>71.098163999999997</v>
          </cell>
          <cell r="F125">
            <v>52.848875</v>
          </cell>
          <cell r="G125">
            <v>60.1</v>
          </cell>
        </row>
        <row r="126">
          <cell r="A126" t="str">
            <v xml:space="preserve">   Other  3/</v>
          </cell>
          <cell r="B126">
            <v>187</v>
          </cell>
          <cell r="C126">
            <v>194</v>
          </cell>
          <cell r="D126">
            <v>265.8</v>
          </cell>
          <cell r="E126">
            <v>272.14215899999999</v>
          </cell>
          <cell r="F126">
            <v>252.23061800000002</v>
          </cell>
          <cell r="G126">
            <v>332</v>
          </cell>
        </row>
        <row r="128">
          <cell r="A128" t="str">
            <v>Nontax revenue</v>
          </cell>
          <cell r="B128">
            <v>1140.4814270000002</v>
          </cell>
          <cell r="C128">
            <v>1201.2926560000001</v>
          </cell>
          <cell r="D128">
            <v>1279.2931199999998</v>
          </cell>
          <cell r="E128">
            <v>956.0417269999989</v>
          </cell>
          <cell r="F128">
            <v>1503.9034990000009</v>
          </cell>
          <cell r="G128">
            <v>1262.3499299999994</v>
          </cell>
        </row>
        <row r="129">
          <cell r="A129" t="str">
            <v xml:space="preserve">  Public enterprises  4/</v>
          </cell>
          <cell r="B129">
            <v>162</v>
          </cell>
          <cell r="C129">
            <v>183</v>
          </cell>
          <cell r="D129">
            <v>173.37</v>
          </cell>
          <cell r="E129">
            <v>69.089043000000004</v>
          </cell>
          <cell r="F129">
            <v>113.804653</v>
          </cell>
          <cell r="G129">
            <v>122.926</v>
          </cell>
        </row>
        <row r="130">
          <cell r="A130" t="str">
            <v xml:space="preserve">  Dividend, interest and rent</v>
          </cell>
          <cell r="B130">
            <v>256</v>
          </cell>
          <cell r="C130">
            <v>252</v>
          </cell>
          <cell r="D130">
            <v>265.49</v>
          </cell>
          <cell r="E130">
            <v>90.182251000000008</v>
          </cell>
          <cell r="F130">
            <v>128.60071099999999</v>
          </cell>
          <cell r="G130">
            <v>81.822829999999996</v>
          </cell>
        </row>
        <row r="131">
          <cell r="A131" t="str">
            <v xml:space="preserve">  Fines and fees  5/ </v>
          </cell>
          <cell r="B131">
            <v>173</v>
          </cell>
          <cell r="C131">
            <v>166</v>
          </cell>
          <cell r="D131">
            <v>137</v>
          </cell>
          <cell r="E131">
            <v>197.48013400000002</v>
          </cell>
          <cell r="F131">
            <v>126.33459400000002</v>
          </cell>
          <cell r="G131">
            <v>136.5883</v>
          </cell>
        </row>
        <row r="132">
          <cell r="A132" t="str">
            <v xml:space="preserve">  Other  6/</v>
          </cell>
          <cell r="B132">
            <v>549.48142700000017</v>
          </cell>
          <cell r="C132">
            <v>600.29265600000008</v>
          </cell>
          <cell r="D132">
            <v>703.4331199999998</v>
          </cell>
          <cell r="E132">
            <v>599.29029899999887</v>
          </cell>
          <cell r="F132">
            <v>1135.1635410000008</v>
          </cell>
          <cell r="G132">
            <v>921.0127999999994</v>
          </cell>
        </row>
        <row r="134">
          <cell r="D134" t="str">
            <v>(In percent of tax revenue)</v>
          </cell>
        </row>
        <row r="136">
          <cell r="A136" t="str">
            <v xml:space="preserve"> Taxes on goods and services</v>
          </cell>
          <cell r="B136">
            <v>23.385581695314471</v>
          </cell>
          <cell r="C136">
            <v>22.994471983597624</v>
          </cell>
          <cell r="D136">
            <v>27.311450380757023</v>
          </cell>
          <cell r="E136">
            <v>23.121647821084707</v>
          </cell>
          <cell r="F136">
            <v>33.114579858191057</v>
          </cell>
          <cell r="G136" t="e">
            <v>#DIV/0!</v>
          </cell>
        </row>
        <row r="137">
          <cell r="A137" t="str">
            <v xml:space="preserve"> Taxes on international trade</v>
          </cell>
          <cell r="B137">
            <v>69.211788127751447</v>
          </cell>
          <cell r="C137">
            <v>68.259323661467391</v>
          </cell>
          <cell r="D137">
            <v>62.347820992656253</v>
          </cell>
          <cell r="E137">
            <v>67.90031175951799</v>
          </cell>
          <cell r="F137">
            <v>58.257795086578803</v>
          </cell>
          <cell r="G137" t="e">
            <v>#DIV/0!</v>
          </cell>
        </row>
        <row r="138">
          <cell r="A138" t="str">
            <v xml:space="preserve">   Import duties</v>
          </cell>
          <cell r="B138">
            <v>67.551804391105634</v>
          </cell>
          <cell r="C138">
            <v>66.465962471775981</v>
          </cell>
          <cell r="D138">
            <v>60.716395740244458</v>
          </cell>
          <cell r="E138">
            <v>66.054666874650721</v>
          </cell>
          <cell r="F138">
            <v>56.537305995482534</v>
          </cell>
          <cell r="G138" t="e">
            <v>#DIV/0!</v>
          </cell>
        </row>
        <row r="139">
          <cell r="A139" t="str">
            <v xml:space="preserve">   Export duties</v>
          </cell>
          <cell r="B139">
            <v>1.6599837366458234</v>
          </cell>
          <cell r="C139">
            <v>1.7933611896914174</v>
          </cell>
          <cell r="D139">
            <v>1.6314252524118025</v>
          </cell>
          <cell r="E139">
            <v>1.8456448848672571</v>
          </cell>
          <cell r="F139">
            <v>1.7204890910962694</v>
          </cell>
          <cell r="G139" t="e">
            <v>#DIV/0!</v>
          </cell>
        </row>
        <row r="140">
          <cell r="A140" t="str">
            <v xml:space="preserve"> Other taxes</v>
          </cell>
          <cell r="B140">
            <v>7.4026301769340774</v>
          </cell>
          <cell r="C140">
            <v>8.7462043549349868</v>
          </cell>
          <cell r="D140">
            <v>10.340728626586715</v>
          </cell>
          <cell r="E140">
            <v>8.978040419397292</v>
          </cell>
          <cell r="F140">
            <v>8.6276250552301565</v>
          </cell>
          <cell r="G140" t="e">
            <v>#DIV/0!</v>
          </cell>
        </row>
        <row r="142">
          <cell r="D142" t="str">
            <v>(In percent of GDP)</v>
          </cell>
        </row>
        <row r="144">
          <cell r="A144" t="str">
            <v>Total revenue</v>
          </cell>
          <cell r="B144">
            <v>23.141656064703277</v>
          </cell>
          <cell r="C144">
            <v>23.464057638921126</v>
          </cell>
          <cell r="D144">
            <v>21.500612851506755</v>
          </cell>
          <cell r="E144">
            <v>24.100912260707332</v>
          </cell>
          <cell r="F144">
            <v>23.805693186100854</v>
          </cell>
          <cell r="G144" t="e">
            <v>#DIV/0!</v>
          </cell>
        </row>
        <row r="145">
          <cell r="A145" t="str">
            <v>Tax revenue</v>
          </cell>
          <cell r="B145">
            <v>17.534293721421896</v>
          </cell>
          <cell r="C145">
            <v>17.887284712873125</v>
          </cell>
          <cell r="D145">
            <v>16.131297313858809</v>
          </cell>
          <cell r="E145">
            <v>20.223390655418562</v>
          </cell>
          <cell r="F145">
            <v>18.137857582724052</v>
          </cell>
          <cell r="G145" t="e">
            <v>#DIV/0!</v>
          </cell>
        </row>
        <row r="146">
          <cell r="A146" t="str">
            <v xml:space="preserve"> Taxes on goods and services</v>
          </cell>
          <cell r="B146">
            <v>4.1004965829195141</v>
          </cell>
          <cell r="C146">
            <v>4.1130866719279515</v>
          </cell>
          <cell r="D146">
            <v>4.4056912616469397</v>
          </cell>
          <cell r="E146">
            <v>4.6759811648280341</v>
          </cell>
          <cell r="F146">
            <v>6.1554119996984999</v>
          </cell>
          <cell r="G146" t="e">
            <v>#DIV/0!</v>
          </cell>
        </row>
        <row r="147">
          <cell r="A147" t="str">
            <v xml:space="preserve"> Taxes on international trade</v>
          </cell>
          <cell r="B147">
            <v>12.135798220168148</v>
          </cell>
          <cell r="C147">
            <v>12.209739566408244</v>
          </cell>
          <cell r="D147">
            <v>10.057512373037858</v>
          </cell>
          <cell r="E147">
            <v>13.731745303374431</v>
          </cell>
          <cell r="F147">
            <v>10.829088953795129</v>
          </cell>
          <cell r="G147" t="e">
            <v>#DIV/0!</v>
          </cell>
        </row>
        <row r="148">
          <cell r="A148" t="str">
            <v xml:space="preserve">   Import duties</v>
          </cell>
          <cell r="B148">
            <v>11.844731796056836</v>
          </cell>
          <cell r="C148">
            <v>11.888955944477972</v>
          </cell>
          <cell r="D148">
            <v>9.7943423151179374</v>
          </cell>
          <cell r="E148">
            <v>13.358493328195975</v>
          </cell>
          <cell r="F148">
            <v>10.509280602246173</v>
          </cell>
          <cell r="G148" t="e">
            <v>#DIV/0!</v>
          </cell>
        </row>
        <row r="149">
          <cell r="A149" t="str">
            <v xml:space="preserve">   Export duties</v>
          </cell>
          <cell r="B149">
            <v>0.29106642411131323</v>
          </cell>
          <cell r="C149">
            <v>0.32078362193027249</v>
          </cell>
          <cell r="D149">
            <v>0.26317005791991943</v>
          </cell>
          <cell r="E149">
            <v>0.3732519751784556</v>
          </cell>
          <cell r="F149">
            <v>0.31980835154895604</v>
          </cell>
          <cell r="G149" t="e">
            <v>#DIV/0!</v>
          </cell>
        </row>
        <row r="150">
          <cell r="A150" t="str">
            <v xml:space="preserve"> Other taxes</v>
          </cell>
          <cell r="B150">
            <v>1.2979989183342346</v>
          </cell>
          <cell r="C150">
            <v>1.5644584745369297</v>
          </cell>
          <cell r="D150">
            <v>1.6680936791740115</v>
          </cell>
          <cell r="E150">
            <v>1.8156641872160935</v>
          </cell>
          <cell r="F150">
            <v>1.6037221979347254</v>
          </cell>
          <cell r="G150" t="e">
            <v>#DIV/0!</v>
          </cell>
        </row>
        <row r="151">
          <cell r="A151" t="str">
            <v>Nontax revenue</v>
          </cell>
          <cell r="B151">
            <v>5.6073623432813813</v>
          </cell>
          <cell r="C151">
            <v>5.5767729260480019</v>
          </cell>
          <cell r="D151">
            <v>5.3693155376479469</v>
          </cell>
          <cell r="E151">
            <v>3.8775216052887687</v>
          </cell>
          <cell r="F151">
            <v>5.6678356033768029</v>
          </cell>
          <cell r="G151" t="e">
            <v>#DIV/0!</v>
          </cell>
        </row>
        <row r="153">
          <cell r="A153" t="str">
            <v>Memorandum items:</v>
          </cell>
        </row>
        <row r="154">
          <cell r="A154" t="str">
            <v xml:space="preserve">    Imports, c.i.f.  (home consumption) </v>
          </cell>
          <cell r="B154">
            <v>8605</v>
          </cell>
          <cell r="C154">
            <v>8609</v>
          </cell>
          <cell r="D154">
            <v>8938</v>
          </cell>
          <cell r="E154">
            <v>9909</v>
          </cell>
          <cell r="F154">
            <v>10273</v>
          </cell>
          <cell r="G154">
            <v>0</v>
          </cell>
        </row>
        <row r="155">
          <cell r="A155" t="str">
            <v xml:space="preserve">    Effective import duties  (in percent of imports)</v>
          </cell>
          <cell r="B155">
            <v>27.996513654851828</v>
          </cell>
          <cell r="C155">
            <v>29.747938204204903</v>
          </cell>
          <cell r="D155">
            <v>26.108749160886102</v>
          </cell>
          <cell r="E155">
            <v>33.239177666767581</v>
          </cell>
          <cell r="F155">
            <v>27.144286138421101</v>
          </cell>
          <cell r="G155" t="e">
            <v>#DIV/0!</v>
          </cell>
        </row>
        <row r="157">
          <cell r="A157" t="str">
            <v>Sources:  Data provided by the Vanuatu authorities; and staff estimates</v>
          </cell>
        </row>
        <row r="159">
          <cell r="A159" t="str">
            <v>l/   Hotel/restaurant sales tax.</v>
          </cell>
        </row>
        <row r="160">
          <cell r="A160" t="str">
            <v>2/  Business licenses, vehicle licenses, fishing licenses and agreement fees, liquor licenses, arms and prospecting licenses, air traffic rights, and cocoa licenses.</v>
          </cell>
        </row>
        <row r="161">
          <cell r="A161" t="str">
            <v>air traffic rights, and cocoa licenses.</v>
          </cell>
        </row>
        <row r="162">
          <cell r="A162" t="str">
            <v>3/  Gaming tax, video tax, rent tax, cheque levy, beer duty and betting commission.</v>
          </cell>
        </row>
        <row r="163">
          <cell r="A163" t="str">
            <v>4/  Gross income of water supplies and Post and Telecommunications.</v>
          </cell>
        </row>
        <row r="164">
          <cell r="A164" t="str">
            <v>5/  Police and immigration fees, primary education fees, hospital fees, fines and forfeits plus other miscellaneous fees and sales.</v>
          </cell>
        </row>
        <row r="165">
          <cell r="A165" t="str">
            <v xml:space="preserve">6/  Other port and marine revenue, other property income, miscellaneous customs revenue, miscellaneous civil aviation </v>
          </cell>
        </row>
        <row r="166">
          <cell r="A166" t="str">
            <v>and revenue under Heading 185, excluding lottery and fishing agreement fees.   Includes revenue from asset sales.</v>
          </cell>
        </row>
        <row r="169">
          <cell r="A169" t="str">
            <v>Table 13.  Vanuatu:  Central Government Current Expenditure, 1993-98</v>
          </cell>
        </row>
        <row r="171">
          <cell r="G171" t="str">
            <v>Budget</v>
          </cell>
          <cell r="I171" t="str">
            <v>Budget</v>
          </cell>
          <cell r="J171" t="str">
            <v>Est.</v>
          </cell>
          <cell r="M171" t="str">
            <v xml:space="preserve">      Est.</v>
          </cell>
          <cell r="N171" t="str">
            <v>Budget</v>
          </cell>
        </row>
        <row r="172">
          <cell r="B172" t="str">
            <v>1991</v>
          </cell>
          <cell r="C172" t="str">
            <v>1992</v>
          </cell>
          <cell r="D172" t="str">
            <v>1993</v>
          </cell>
          <cell r="E172" t="str">
            <v>1994</v>
          </cell>
          <cell r="F172" t="str">
            <v>1995</v>
          </cell>
          <cell r="G172" t="str">
            <v>1996</v>
          </cell>
          <cell r="H172">
            <v>1996</v>
          </cell>
          <cell r="I172">
            <v>1997</v>
          </cell>
          <cell r="J172">
            <v>1997</v>
          </cell>
          <cell r="M172">
            <v>1998</v>
          </cell>
          <cell r="N172">
            <v>1998</v>
          </cell>
        </row>
        <row r="173">
          <cell r="J173" t="str">
            <v>January</v>
          </cell>
          <cell r="K173" t="str">
            <v>Whole</v>
          </cell>
          <cell r="M173" t="str">
            <v>January</v>
          </cell>
        </row>
        <row r="174">
          <cell r="J174" t="str">
            <v>- March</v>
          </cell>
          <cell r="K174" t="str">
            <v>Year</v>
          </cell>
          <cell r="M174" t="str">
            <v>- March</v>
          </cell>
        </row>
        <row r="176">
          <cell r="A176" t="str">
            <v>A. Economic Classification</v>
          </cell>
          <cell r="D176" t="str">
            <v>(In millions of vatu)</v>
          </cell>
        </row>
        <row r="178">
          <cell r="A178" t="str">
            <v>Wages and salaries</v>
          </cell>
          <cell r="B178">
            <v>2553.8756230000004</v>
          </cell>
          <cell r="C178">
            <v>2716.2508109999999</v>
          </cell>
          <cell r="D178">
            <v>2832.3067179999994</v>
          </cell>
          <cell r="E178">
            <v>2866.0288009999999</v>
          </cell>
          <cell r="F178">
            <v>3179.3677179999995</v>
          </cell>
          <cell r="G178">
            <v>2949.4296239999994</v>
          </cell>
        </row>
        <row r="179">
          <cell r="A179" t="str">
            <v>Purchases of goods and services</v>
          </cell>
          <cell r="B179">
            <v>1276.7089899999996</v>
          </cell>
          <cell r="C179">
            <v>1513.220219</v>
          </cell>
          <cell r="D179">
            <v>1578.5389019999996</v>
          </cell>
          <cell r="E179">
            <v>1561.3986479999999</v>
          </cell>
          <cell r="F179">
            <v>1507.2208559999999</v>
          </cell>
          <cell r="G179">
            <v>1995.3644280000001</v>
          </cell>
        </row>
        <row r="180">
          <cell r="A180" t="str">
            <v>Interest payments  1/</v>
          </cell>
          <cell r="B180">
            <v>183.964</v>
          </cell>
          <cell r="C180">
            <v>208.99</v>
          </cell>
          <cell r="D180">
            <v>196.4</v>
          </cell>
          <cell r="E180">
            <v>175.11473000000001</v>
          </cell>
          <cell r="F180">
            <v>183.36279999999999</v>
          </cell>
          <cell r="G180">
            <v>213.68700000000001</v>
          </cell>
        </row>
        <row r="181">
          <cell r="A181" t="str">
            <v>Transfers</v>
          </cell>
          <cell r="B181">
            <v>612.61184100000003</v>
          </cell>
          <cell r="C181">
            <v>434.85253699999998</v>
          </cell>
          <cell r="D181">
            <v>572.53801500000009</v>
          </cell>
          <cell r="E181">
            <v>772.61308599999984</v>
          </cell>
          <cell r="F181">
            <v>894.75205899999992</v>
          </cell>
          <cell r="G181">
            <v>1071.0030000000002</v>
          </cell>
        </row>
        <row r="182">
          <cell r="A182" t="str">
            <v xml:space="preserve">  VCMB subsidies</v>
          </cell>
          <cell r="B182">
            <v>300</v>
          </cell>
          <cell r="C182">
            <v>100</v>
          </cell>
          <cell r="D182">
            <v>120</v>
          </cell>
          <cell r="E182">
            <v>133.80000000000001</v>
          </cell>
          <cell r="F182">
            <v>0</v>
          </cell>
          <cell r="G182" t="str">
            <v>...</v>
          </cell>
        </row>
        <row r="183">
          <cell r="A183" t="str">
            <v xml:space="preserve">  Other 2/</v>
          </cell>
          <cell r="B183">
            <v>312.61184100000003</v>
          </cell>
          <cell r="C183">
            <v>334.85253699999998</v>
          </cell>
          <cell r="D183">
            <v>452.53801500000014</v>
          </cell>
          <cell r="E183">
            <v>638.81308599999988</v>
          </cell>
          <cell r="F183">
            <v>894.75205899999992</v>
          </cell>
          <cell r="G183">
            <v>1071.0030000000002</v>
          </cell>
        </row>
        <row r="185">
          <cell r="A185" t="str">
            <v>Total  current expenditure  3/</v>
          </cell>
          <cell r="B185">
            <v>4627.1604539999998</v>
          </cell>
          <cell r="C185">
            <v>4873.3135669999992</v>
          </cell>
          <cell r="D185">
            <v>5179.7836349999989</v>
          </cell>
          <cell r="E185">
            <v>5375.1552649999994</v>
          </cell>
          <cell r="F185">
            <v>5764.7034329999988</v>
          </cell>
          <cell r="G185">
            <v>6229.4840519999998</v>
          </cell>
        </row>
        <row r="187">
          <cell r="D187" t="str">
            <v>(In percent of current expenditure)</v>
          </cell>
        </row>
        <row r="189">
          <cell r="A189" t="str">
            <v>Wages and salaries</v>
          </cell>
          <cell r="B189">
            <v>55.193150278423445</v>
          </cell>
          <cell r="C189">
            <v>55.737246816894604</v>
          </cell>
          <cell r="D189">
            <v>54.680019815151994</v>
          </cell>
          <cell r="E189">
            <v>53.319925838458545</v>
          </cell>
          <cell r="F189">
            <v>55.15232058252527</v>
          </cell>
          <cell r="G189">
            <v>47.346290629848767</v>
          </cell>
        </row>
        <row r="190">
          <cell r="A190" t="str">
            <v>Purchases of goods and services</v>
          </cell>
          <cell r="B190">
            <v>27.591629957338839</v>
          </cell>
          <cell r="C190">
            <v>31.051156429721289</v>
          </cell>
          <cell r="D190">
            <v>30.474996896274796</v>
          </cell>
          <cell r="E190">
            <v>29.048438064049115</v>
          </cell>
          <cell r="F190">
            <v>26.14567901918295</v>
          </cell>
          <cell r="G190">
            <v>32.030974176093771</v>
          </cell>
        </row>
        <row r="191">
          <cell r="A191" t="str">
            <v>Interest payments</v>
          </cell>
          <cell r="B191">
            <v>3.9757428303781919</v>
          </cell>
          <cell r="C191">
            <v>4.2884578865433811</v>
          </cell>
          <cell r="D191">
            <v>3.7916641666829012</v>
          </cell>
          <cell r="E191">
            <v>3.2578543570685117</v>
          </cell>
          <cell r="F191">
            <v>3.180784616782558</v>
          </cell>
          <cell r="G191">
            <v>3.4302519793977955</v>
          </cell>
        </row>
        <row r="192">
          <cell r="A192" t="str">
            <v>Transfers  4/</v>
          </cell>
          <cell r="B192">
            <v>6.756019033871179</v>
          </cell>
          <cell r="C192">
            <v>6.8711469597909431</v>
          </cell>
          <cell r="D192">
            <v>8.7366200383773407</v>
          </cell>
          <cell r="E192">
            <v>11.884551320025913</v>
          </cell>
          <cell r="F192">
            <v>15.521215781509227</v>
          </cell>
          <cell r="G192">
            <v>17.192483214659656</v>
          </cell>
        </row>
        <row r="194">
          <cell r="A194" t="str">
            <v>B. Functional Classification</v>
          </cell>
          <cell r="D194" t="str">
            <v>(In millions of vatu)</v>
          </cell>
        </row>
        <row r="196">
          <cell r="A196" t="str">
            <v>General public services</v>
          </cell>
          <cell r="B196">
            <v>1170</v>
          </cell>
          <cell r="C196">
            <v>1372</v>
          </cell>
          <cell r="D196">
            <v>1533</v>
          </cell>
          <cell r="E196">
            <v>1716</v>
          </cell>
          <cell r="F196">
            <v>2241</v>
          </cell>
          <cell r="G196" t="str">
            <v>...</v>
          </cell>
        </row>
        <row r="197">
          <cell r="A197" t="str">
            <v>Public order and safety</v>
          </cell>
          <cell r="B197">
            <v>395</v>
          </cell>
          <cell r="C197">
            <v>396</v>
          </cell>
          <cell r="D197">
            <v>477</v>
          </cell>
          <cell r="E197">
            <v>617</v>
          </cell>
          <cell r="F197">
            <v>589</v>
          </cell>
          <cell r="G197" t="str">
            <v>...</v>
          </cell>
        </row>
        <row r="198">
          <cell r="A198" t="str">
            <v>Education</v>
          </cell>
          <cell r="B198">
            <v>929</v>
          </cell>
          <cell r="C198">
            <v>1083</v>
          </cell>
          <cell r="D198">
            <v>1128</v>
          </cell>
          <cell r="E198">
            <v>1232.5</v>
          </cell>
          <cell r="F198">
            <v>1356</v>
          </cell>
          <cell r="G198">
            <v>1288.007568</v>
          </cell>
        </row>
        <row r="199">
          <cell r="A199" t="str">
            <v>Health</v>
          </cell>
          <cell r="B199">
            <v>487</v>
          </cell>
          <cell r="C199">
            <v>517</v>
          </cell>
          <cell r="D199">
            <v>612</v>
          </cell>
          <cell r="E199">
            <v>490.11209700000001</v>
          </cell>
          <cell r="F199">
            <v>598</v>
          </cell>
          <cell r="G199">
            <v>654.702</v>
          </cell>
        </row>
        <row r="200">
          <cell r="A200" t="str">
            <v>Economic affairs and services</v>
          </cell>
          <cell r="B200">
            <v>744</v>
          </cell>
          <cell r="C200">
            <v>795</v>
          </cell>
          <cell r="D200">
            <v>773</v>
          </cell>
          <cell r="E200">
            <v>747</v>
          </cell>
          <cell r="F200">
            <v>796</v>
          </cell>
          <cell r="G200" t="str">
            <v>...</v>
          </cell>
        </row>
        <row r="201">
          <cell r="A201" t="str">
            <v xml:space="preserve">    Agriculture, fisheries, and forestry  </v>
          </cell>
          <cell r="B201">
            <v>198</v>
          </cell>
          <cell r="C201">
            <v>228</v>
          </cell>
          <cell r="D201">
            <v>247</v>
          </cell>
          <cell r="E201">
            <v>228</v>
          </cell>
          <cell r="F201">
            <v>234</v>
          </cell>
          <cell r="G201">
            <v>231.91</v>
          </cell>
        </row>
        <row r="202">
          <cell r="A202" t="str">
            <v xml:space="preserve">    Mining, manufacturing, and construction</v>
          </cell>
          <cell r="B202">
            <v>82</v>
          </cell>
          <cell r="C202">
            <v>102</v>
          </cell>
          <cell r="D202">
            <v>178</v>
          </cell>
          <cell r="E202">
            <v>156</v>
          </cell>
          <cell r="F202">
            <v>141</v>
          </cell>
          <cell r="G202" t="str">
            <v>...</v>
          </cell>
        </row>
        <row r="203">
          <cell r="A203" t="str">
            <v xml:space="preserve">    Transportation and communication</v>
          </cell>
          <cell r="B203">
            <v>391</v>
          </cell>
          <cell r="C203">
            <v>398</v>
          </cell>
          <cell r="D203">
            <v>219</v>
          </cell>
          <cell r="E203">
            <v>263</v>
          </cell>
          <cell r="F203">
            <v>269</v>
          </cell>
          <cell r="G203" t="str">
            <v>...</v>
          </cell>
        </row>
        <row r="204">
          <cell r="A204" t="str">
            <v xml:space="preserve">    Other  </v>
          </cell>
          <cell r="B204">
            <v>73</v>
          </cell>
          <cell r="C204">
            <v>67</v>
          </cell>
          <cell r="D204">
            <v>129</v>
          </cell>
          <cell r="E204">
            <v>100</v>
          </cell>
          <cell r="F204">
            <v>85</v>
          </cell>
          <cell r="G204" t="str">
            <v>...</v>
          </cell>
        </row>
        <row r="205">
          <cell r="A205" t="str">
            <v>Other expenditure  4/</v>
          </cell>
          <cell r="B205">
            <v>902.16045399999985</v>
          </cell>
          <cell r="C205">
            <v>710.31356699999924</v>
          </cell>
          <cell r="D205">
            <v>656.78363499999887</v>
          </cell>
          <cell r="E205">
            <v>572.54316799999947</v>
          </cell>
          <cell r="F205">
            <v>184.70343299999877</v>
          </cell>
          <cell r="G205" t="str">
            <v>...</v>
          </cell>
        </row>
        <row r="207">
          <cell r="A207" t="str">
            <v xml:space="preserve">Total current expenditure </v>
          </cell>
          <cell r="B207">
            <v>4627.1604539999998</v>
          </cell>
          <cell r="C207">
            <v>4873.3135669999992</v>
          </cell>
          <cell r="D207">
            <v>5179.7836349999989</v>
          </cell>
          <cell r="E207">
            <v>5375.1552649999994</v>
          </cell>
          <cell r="F207">
            <v>5764.7034329999988</v>
          </cell>
          <cell r="G207">
            <v>6229.4840519999998</v>
          </cell>
        </row>
        <row r="209">
          <cell r="D209" t="str">
            <v>(In percent of current expenditure)</v>
          </cell>
        </row>
        <row r="211">
          <cell r="A211" t="str">
            <v>General public services</v>
          </cell>
          <cell r="B211">
            <v>25.285485809954583</v>
          </cell>
          <cell r="C211">
            <v>28.153328964723279</v>
          </cell>
          <cell r="D211">
            <v>29.595830791878246</v>
          </cell>
          <cell r="E211">
            <v>31.924659203309545</v>
          </cell>
          <cell r="F211">
            <v>38.874506313220095</v>
          </cell>
          <cell r="G211" t="str">
            <v>...</v>
          </cell>
        </row>
        <row r="212">
          <cell r="A212" t="str">
            <v>Public order and safety</v>
          </cell>
          <cell r="B212">
            <v>8.5365529016513335</v>
          </cell>
          <cell r="C212">
            <v>8.125887951917214</v>
          </cell>
          <cell r="D212">
            <v>9.2088788569640734</v>
          </cell>
          <cell r="E212">
            <v>11.478738186737756</v>
          </cell>
          <cell r="F212">
            <v>10.21735128000296</v>
          </cell>
          <cell r="G212" t="str">
            <v>...</v>
          </cell>
        </row>
        <row r="213">
          <cell r="A213" t="str">
            <v>Education</v>
          </cell>
          <cell r="B213">
            <v>20.077107963630606</v>
          </cell>
          <cell r="C213">
            <v>22.223072353349352</v>
          </cell>
          <cell r="D213">
            <v>21.776971385021959</v>
          </cell>
          <cell r="E213">
            <v>22.929570202843248</v>
          </cell>
          <cell r="F213">
            <v>23.522458973996628</v>
          </cell>
          <cell r="G213">
            <v>20.675991097312146</v>
          </cell>
        </row>
        <row r="214">
          <cell r="A214" t="str">
            <v>Health</v>
          </cell>
          <cell r="B214">
            <v>10.52481332431443</v>
          </cell>
          <cell r="C214">
            <v>10.608798159447474</v>
          </cell>
          <cell r="D214">
            <v>11.815165325916169</v>
          </cell>
          <cell r="E214">
            <v>9.1181012052123496</v>
          </cell>
          <cell r="F214">
            <v>10.373473795317098</v>
          </cell>
          <cell r="G214">
            <v>10.509730734278152</v>
          </cell>
        </row>
        <row r="215">
          <cell r="A215" t="str">
            <v>Economic affairs and services</v>
          </cell>
          <cell r="B215">
            <v>16.078975591971119</v>
          </cell>
          <cell r="C215">
            <v>16.313335661045926</v>
          </cell>
          <cell r="D215">
            <v>14.923403262962742</v>
          </cell>
          <cell r="E215">
            <v>13.897272974867267</v>
          </cell>
          <cell r="F215">
            <v>13.808169132228109</v>
          </cell>
          <cell r="G215" t="str">
            <v>...</v>
          </cell>
        </row>
        <row r="216">
          <cell r="A216" t="str">
            <v>Other expenditure</v>
          </cell>
          <cell r="B216">
            <v>19.497064408477932</v>
          </cell>
          <cell r="C216">
            <v>14.575576909516755</v>
          </cell>
          <cell r="D216">
            <v>4.7685389468975385</v>
          </cell>
          <cell r="E216">
            <v>4.241737936104065</v>
          </cell>
          <cell r="F216">
            <v>4.0591853981675596</v>
          </cell>
          <cell r="G216">
            <v>3.722780218460378</v>
          </cell>
        </row>
        <row r="218">
          <cell r="D218" t="str">
            <v>(In millions of vatu)</v>
          </cell>
        </row>
        <row r="219">
          <cell r="A219" t="str">
            <v>Memorandum item:</v>
          </cell>
        </row>
        <row r="220">
          <cell r="A220" t="str">
            <v xml:space="preserve">    Transfers to the Development Fund</v>
          </cell>
          <cell r="B220">
            <v>452.43100500000003</v>
          </cell>
          <cell r="C220">
            <v>150</v>
          </cell>
          <cell r="D220">
            <v>127.864175</v>
          </cell>
          <cell r="E220">
            <v>20.472000000000001</v>
          </cell>
          <cell r="F220">
            <v>80</v>
          </cell>
          <cell r="G220">
            <v>0</v>
          </cell>
        </row>
        <row r="222">
          <cell r="A222" t="str">
            <v>Sources:  Data provided by the Vanuatu authorities; and staff estimates.</v>
          </cell>
        </row>
        <row r="224">
          <cell r="A224" t="str">
            <v>1/  Including service charges on loans.</v>
          </cell>
        </row>
        <row r="225">
          <cell r="A225" t="str">
            <v>2/  Excluding transfers to the Development Fund.</v>
          </cell>
        </row>
        <row r="226">
          <cell r="A226" t="str">
            <v>3/  Excluding technical assistance.</v>
          </cell>
        </row>
        <row r="227">
          <cell r="A227" t="str">
            <v>4/  Excluding VCMB subsidies.</v>
          </cell>
        </row>
        <row r="228">
          <cell r="A228" t="str">
            <v>4/  Excluding principal repayments of loans and bond redemptions, and transfers to the Development Fund.</v>
          </cell>
        </row>
        <row r="232">
          <cell r="A232" t="str">
            <v>Table 14.  Vanuatu Government Development Fund, 1993-98</v>
          </cell>
        </row>
        <row r="233">
          <cell r="A233" t="str">
            <v>(In millions of vatu)</v>
          </cell>
        </row>
        <row r="235">
          <cell r="G235" t="str">
            <v>Budget</v>
          </cell>
          <cell r="I235" t="str">
            <v>Budget</v>
          </cell>
          <cell r="J235" t="str">
            <v>Est.</v>
          </cell>
          <cell r="M235" t="str">
            <v xml:space="preserve">      Est.</v>
          </cell>
          <cell r="N235" t="str">
            <v>Budget</v>
          </cell>
        </row>
        <row r="236">
          <cell r="B236" t="str">
            <v>1991</v>
          </cell>
          <cell r="C236" t="str">
            <v>1992</v>
          </cell>
          <cell r="D236" t="str">
            <v>1993</v>
          </cell>
          <cell r="E236" t="str">
            <v>1994</v>
          </cell>
          <cell r="F236" t="str">
            <v>1995</v>
          </cell>
          <cell r="G236" t="str">
            <v>1996</v>
          </cell>
          <cell r="H236">
            <v>1996</v>
          </cell>
          <cell r="I236">
            <v>1997</v>
          </cell>
          <cell r="J236">
            <v>1997</v>
          </cell>
          <cell r="M236">
            <v>1998</v>
          </cell>
          <cell r="N236">
            <v>1998</v>
          </cell>
        </row>
        <row r="237">
          <cell r="J237" t="str">
            <v>January</v>
          </cell>
          <cell r="K237" t="str">
            <v>Whole</v>
          </cell>
          <cell r="M237" t="str">
            <v>January</v>
          </cell>
        </row>
        <row r="238">
          <cell r="J238" t="str">
            <v>- March</v>
          </cell>
          <cell r="K238" t="str">
            <v>Year</v>
          </cell>
          <cell r="M238" t="str">
            <v>- March</v>
          </cell>
        </row>
        <row r="240">
          <cell r="A240" t="str">
            <v>Resources:</v>
          </cell>
        </row>
        <row r="241">
          <cell r="A241" t="str">
            <v xml:space="preserve">  Foreign grants (in cash)</v>
          </cell>
          <cell r="B241">
            <v>588.54423799999984</v>
          </cell>
          <cell r="C241">
            <v>447.74916200000001</v>
          </cell>
          <cell r="D241">
            <v>369.48374099999995</v>
          </cell>
          <cell r="E241">
            <v>276.89516900000001</v>
          </cell>
          <cell r="F241">
            <v>776.64479700000004</v>
          </cell>
        </row>
        <row r="242">
          <cell r="A242" t="str">
            <v xml:space="preserve">    Australia</v>
          </cell>
          <cell r="B242">
            <v>65.923006999999998</v>
          </cell>
          <cell r="C242">
            <v>49.97242</v>
          </cell>
          <cell r="D242">
            <v>32.382089999999998</v>
          </cell>
          <cell r="E242">
            <v>35.182144999999998</v>
          </cell>
          <cell r="F242">
            <v>59.92633</v>
          </cell>
        </row>
        <row r="243">
          <cell r="A243" t="str">
            <v xml:space="preserve">    Canada</v>
          </cell>
          <cell r="B243">
            <v>36.338196000000003</v>
          </cell>
          <cell r="C243">
            <v>9.7416289999999996</v>
          </cell>
          <cell r="D243">
            <v>22.339203000000001</v>
          </cell>
          <cell r="E243">
            <v>9.5400159999999996</v>
          </cell>
          <cell r="F243">
            <v>2.478577</v>
          </cell>
        </row>
        <row r="244">
          <cell r="A244" t="str">
            <v xml:space="preserve">    China</v>
          </cell>
          <cell r="B244" t="str">
            <v>--</v>
          </cell>
          <cell r="C244" t="str">
            <v>--</v>
          </cell>
          <cell r="D244">
            <v>8.0955499999999994</v>
          </cell>
          <cell r="E244">
            <v>0.10100000000000001</v>
          </cell>
          <cell r="F244">
            <v>0</v>
          </cell>
        </row>
        <row r="245">
          <cell r="A245" t="str">
            <v xml:space="preserve">    European Development Fund</v>
          </cell>
          <cell r="B245">
            <v>69.630677000000006</v>
          </cell>
          <cell r="C245">
            <v>38.286197000000001</v>
          </cell>
          <cell r="D245">
            <v>34.207225000000001</v>
          </cell>
          <cell r="E245">
            <v>40.387177999999999</v>
          </cell>
          <cell r="F245">
            <v>383.40259099999997</v>
          </cell>
        </row>
        <row r="246">
          <cell r="A246" t="str">
            <v xml:space="preserve">    France</v>
          </cell>
          <cell r="B246">
            <v>19.859058000000001</v>
          </cell>
          <cell r="C246">
            <v>14.985742</v>
          </cell>
          <cell r="D246">
            <v>22.231255000000001</v>
          </cell>
          <cell r="E246">
            <v>15.339244000000001</v>
          </cell>
          <cell r="F246">
            <v>10.854827999999999</v>
          </cell>
        </row>
        <row r="247">
          <cell r="A247" t="str">
            <v xml:space="preserve">    Japan</v>
          </cell>
          <cell r="B247" t="str">
            <v>--</v>
          </cell>
          <cell r="C247" t="str">
            <v>--</v>
          </cell>
          <cell r="D247">
            <v>5.7758969999999996</v>
          </cell>
          <cell r="E247">
            <v>5.2428860000000004</v>
          </cell>
          <cell r="F247">
            <v>2.6288800000000001</v>
          </cell>
        </row>
        <row r="248">
          <cell r="A248" t="str">
            <v xml:space="preserve">    New Zealand</v>
          </cell>
          <cell r="B248">
            <v>141.765638</v>
          </cell>
          <cell r="C248">
            <v>114.620302</v>
          </cell>
          <cell r="D248">
            <v>70.081833000000003</v>
          </cell>
          <cell r="E248">
            <v>88.474575000000002</v>
          </cell>
          <cell r="F248">
            <v>93.735105000000004</v>
          </cell>
        </row>
        <row r="249">
          <cell r="A249" t="str">
            <v xml:space="preserve">    STABEX receipts</v>
          </cell>
          <cell r="B249">
            <v>0</v>
          </cell>
          <cell r="C249">
            <v>0</v>
          </cell>
          <cell r="D249" t="str">
            <v>--</v>
          </cell>
          <cell r="E249" t="str">
            <v>--</v>
          </cell>
          <cell r="F249">
            <v>82.047540999999995</v>
          </cell>
        </row>
        <row r="250">
          <cell r="A250" t="str">
            <v xml:space="preserve">    United Kingdom</v>
          </cell>
          <cell r="B250">
            <v>165.40112500000001</v>
          </cell>
          <cell r="C250">
            <v>117.354917</v>
          </cell>
          <cell r="D250">
            <v>104.82796399999999</v>
          </cell>
          <cell r="E250">
            <v>44.693547000000002</v>
          </cell>
          <cell r="F250">
            <v>62.9</v>
          </cell>
        </row>
        <row r="251">
          <cell r="A251" t="str">
            <v xml:space="preserve">    United Nations</v>
          </cell>
          <cell r="B251">
            <v>23.949669</v>
          </cell>
          <cell r="C251">
            <v>62.808463000000003</v>
          </cell>
          <cell r="D251">
            <v>17.984732999999999</v>
          </cell>
          <cell r="E251">
            <v>10.865557000000001</v>
          </cell>
          <cell r="F251">
            <v>7.84842</v>
          </cell>
        </row>
        <row r="252">
          <cell r="A252" t="str">
            <v xml:space="preserve">    United Nations Development Program</v>
          </cell>
          <cell r="B252">
            <v>3.410272</v>
          </cell>
          <cell r="C252" t="str">
            <v>--</v>
          </cell>
          <cell r="D252" t="str">
            <v>--</v>
          </cell>
          <cell r="E252" t="str">
            <v>--</v>
          </cell>
          <cell r="F252">
            <v>19.735112000000001</v>
          </cell>
        </row>
        <row r="253">
          <cell r="A253" t="str">
            <v xml:space="preserve">    World Health Organization</v>
          </cell>
          <cell r="B253">
            <v>24.512122000000002</v>
          </cell>
          <cell r="C253">
            <v>15.691478999999999</v>
          </cell>
          <cell r="D253">
            <v>15.985530000000001</v>
          </cell>
          <cell r="E253">
            <v>7.9480269999999997</v>
          </cell>
          <cell r="F253">
            <v>29.170957000000001</v>
          </cell>
        </row>
        <row r="254">
          <cell r="A254" t="str">
            <v xml:space="preserve">    Other</v>
          </cell>
          <cell r="B254">
            <v>37.754474000000002</v>
          </cell>
          <cell r="C254">
            <v>24.288012999999999</v>
          </cell>
          <cell r="D254">
            <v>35.572460999999997</v>
          </cell>
          <cell r="E254">
            <v>19.120994</v>
          </cell>
          <cell r="F254">
            <v>21.916456</v>
          </cell>
        </row>
        <row r="255">
          <cell r="A255" t="str">
            <v xml:space="preserve">  Other resources</v>
          </cell>
          <cell r="B255">
            <v>1389.602363</v>
          </cell>
          <cell r="C255">
            <v>912.27839700000004</v>
          </cell>
          <cell r="D255">
            <v>1145.1891599999999</v>
          </cell>
          <cell r="E255">
            <v>785.62034000000006</v>
          </cell>
          <cell r="F255">
            <v>1215.715218</v>
          </cell>
        </row>
        <row r="256">
          <cell r="A256" t="str">
            <v xml:space="preserve">    Transfers from recurrent budget</v>
          </cell>
          <cell r="B256">
            <v>452.43100500000003</v>
          </cell>
          <cell r="C256">
            <v>150</v>
          </cell>
          <cell r="D256">
            <v>127.864175</v>
          </cell>
          <cell r="E256">
            <v>20.472000000000001</v>
          </cell>
          <cell r="F256">
            <v>80</v>
          </cell>
        </row>
        <row r="257">
          <cell r="A257" t="str">
            <v xml:space="preserve">    Transfers from STABEX fund</v>
          </cell>
          <cell r="B257" t="str">
            <v>--</v>
          </cell>
          <cell r="C257" t="str">
            <v>--</v>
          </cell>
          <cell r="D257" t="str">
            <v>--</v>
          </cell>
          <cell r="E257" t="str">
            <v>--</v>
          </cell>
          <cell r="F257" t="str">
            <v>--</v>
          </cell>
        </row>
        <row r="258">
          <cell r="A258" t="str">
            <v xml:space="preserve">    Local NGOs</v>
          </cell>
          <cell r="B258">
            <v>64</v>
          </cell>
          <cell r="C258">
            <v>46</v>
          </cell>
          <cell r="D258" t="str">
            <v>--</v>
          </cell>
          <cell r="E258">
            <v>123.429281</v>
          </cell>
          <cell r="F258" t="str">
            <v>--</v>
          </cell>
        </row>
        <row r="259">
          <cell r="A259" t="str">
            <v xml:space="preserve">    AsDB/IDA/CFD/China loans  1/</v>
          </cell>
          <cell r="B259">
            <v>509</v>
          </cell>
          <cell r="C259">
            <v>676.27839700000004</v>
          </cell>
          <cell r="D259">
            <v>83.846775000000008</v>
          </cell>
          <cell r="E259">
            <v>142.48555899999999</v>
          </cell>
          <cell r="F259">
            <v>807.71521800000005</v>
          </cell>
        </row>
        <row r="260">
          <cell r="A260" t="str">
            <v xml:space="preserve">    Other transfers and loans  2/</v>
          </cell>
          <cell r="B260">
            <v>364.17135800000005</v>
          </cell>
          <cell r="C260">
            <v>40</v>
          </cell>
          <cell r="D260">
            <v>933.47820999999988</v>
          </cell>
          <cell r="E260">
            <v>499.23350000000005</v>
          </cell>
          <cell r="F260">
            <v>328</v>
          </cell>
        </row>
        <row r="262">
          <cell r="A262" t="str">
            <v>Total resources</v>
          </cell>
          <cell r="B262">
            <v>1978.1466009999999</v>
          </cell>
          <cell r="C262">
            <v>1360.0275590000001</v>
          </cell>
          <cell r="D262">
            <v>1514.6729009999999</v>
          </cell>
          <cell r="E262">
            <v>1062.5155090000001</v>
          </cell>
          <cell r="F262">
            <v>1992.3600150000002</v>
          </cell>
        </row>
        <row r="264">
          <cell r="A264" t="str">
            <v>Expenditure:</v>
          </cell>
        </row>
        <row r="265">
          <cell r="A265" t="str">
            <v xml:space="preserve">  Agriculture, land, and natural resources</v>
          </cell>
          <cell r="B265">
            <v>220.297743</v>
          </cell>
          <cell r="C265">
            <v>124</v>
          </cell>
          <cell r="D265">
            <v>136.375767</v>
          </cell>
          <cell r="E265">
            <v>204.05458200000001</v>
          </cell>
          <cell r="F265">
            <v>227.52768200000003</v>
          </cell>
        </row>
        <row r="266">
          <cell r="A266" t="str">
            <v xml:space="preserve">  Transport and communications</v>
          </cell>
          <cell r="B266">
            <v>625</v>
          </cell>
          <cell r="C266">
            <v>351</v>
          </cell>
          <cell r="D266">
            <v>619.95074800000009</v>
          </cell>
          <cell r="E266">
            <v>719.75556299999994</v>
          </cell>
          <cell r="F266">
            <v>1073.838201</v>
          </cell>
        </row>
        <row r="267">
          <cell r="A267" t="str">
            <v xml:space="preserve">  Internal affairs</v>
          </cell>
          <cell r="B267">
            <v>30.210494000000001</v>
          </cell>
          <cell r="C267">
            <v>39</v>
          </cell>
          <cell r="D267">
            <v>146.10730699999999</v>
          </cell>
          <cell r="E267">
            <v>47.090734999999995</v>
          </cell>
          <cell r="F267">
            <v>57.630395</v>
          </cell>
        </row>
        <row r="268">
          <cell r="A268" t="str">
            <v xml:space="preserve">  Health</v>
          </cell>
          <cell r="B268">
            <v>49.195523000000001</v>
          </cell>
          <cell r="C268">
            <v>60.684460999999999</v>
          </cell>
          <cell r="D268">
            <v>46.182290999999999</v>
          </cell>
          <cell r="E268">
            <v>118.852125</v>
          </cell>
          <cell r="F268">
            <v>88.166296000000003</v>
          </cell>
        </row>
        <row r="269">
          <cell r="A269" t="str">
            <v xml:space="preserve">  Education, culture, and sports</v>
          </cell>
          <cell r="B269">
            <v>646</v>
          </cell>
          <cell r="C269">
            <v>204</v>
          </cell>
          <cell r="D269">
            <v>107.71078300000001</v>
          </cell>
          <cell r="E269">
            <v>103.116409</v>
          </cell>
          <cell r="F269">
            <v>79.369234000000006</v>
          </cell>
        </row>
        <row r="270">
          <cell r="A270" t="str">
            <v xml:space="preserve">  Finance, commerce, and industry</v>
          </cell>
          <cell r="B270">
            <v>524</v>
          </cell>
          <cell r="C270">
            <v>431</v>
          </cell>
          <cell r="D270">
            <v>210.23531500000001</v>
          </cell>
          <cell r="E270">
            <v>81.996711000000005</v>
          </cell>
          <cell r="F270">
            <v>395.058516</v>
          </cell>
        </row>
        <row r="271">
          <cell r="A271" t="str">
            <v xml:space="preserve">  General administration</v>
          </cell>
          <cell r="B271">
            <v>117</v>
          </cell>
          <cell r="C271">
            <v>70</v>
          </cell>
          <cell r="D271">
            <v>60.203462999999999</v>
          </cell>
          <cell r="E271">
            <v>109.194642</v>
          </cell>
          <cell r="F271">
            <v>129.933086</v>
          </cell>
        </row>
        <row r="273">
          <cell r="A273" t="str">
            <v xml:space="preserve">Total Expenditure (in cash) </v>
          </cell>
          <cell r="B273">
            <v>2211.7037599999999</v>
          </cell>
          <cell r="C273">
            <v>1279.6844610000001</v>
          </cell>
          <cell r="D273">
            <v>1326.765674</v>
          </cell>
          <cell r="E273">
            <v>1384.0607669999999</v>
          </cell>
          <cell r="F273">
            <v>2051.5234099999998</v>
          </cell>
        </row>
        <row r="274">
          <cell r="A274" t="str">
            <v xml:space="preserve">  o/w VCMB subsidy</v>
          </cell>
          <cell r="B274">
            <v>300</v>
          </cell>
          <cell r="C274">
            <v>100</v>
          </cell>
          <cell r="D274">
            <v>120</v>
          </cell>
          <cell r="E274">
            <v>133.80000000000001</v>
          </cell>
          <cell r="F274">
            <v>0</v>
          </cell>
        </row>
        <row r="276">
          <cell r="A276" t="str">
            <v>Development Fund balance</v>
          </cell>
          <cell r="B276">
            <v>-233.55715899999996</v>
          </cell>
          <cell r="C276">
            <v>80.343098000000055</v>
          </cell>
          <cell r="D276">
            <v>187.90722699999992</v>
          </cell>
          <cell r="E276">
            <v>-321.54525799999988</v>
          </cell>
          <cell r="F276">
            <v>-59.163394999999582</v>
          </cell>
        </row>
        <row r="278">
          <cell r="A278" t="str">
            <v>Stock of assets in the Development Fund</v>
          </cell>
          <cell r="B278">
            <v>275.74211400000007</v>
          </cell>
          <cell r="C278">
            <v>356.27886000000007</v>
          </cell>
          <cell r="D278">
            <v>544.53270799999996</v>
          </cell>
          <cell r="E278">
            <v>222.98738300000014</v>
          </cell>
          <cell r="F278">
            <v>163.71598800000055</v>
          </cell>
        </row>
        <row r="280">
          <cell r="A280" t="str">
            <v>Memorandum item:</v>
          </cell>
        </row>
        <row r="281">
          <cell r="A281" t="str">
            <v xml:space="preserve">    Grants in kind</v>
          </cell>
          <cell r="B281">
            <v>1541</v>
          </cell>
          <cell r="C281">
            <v>1494</v>
          </cell>
          <cell r="D281">
            <v>1460</v>
          </cell>
          <cell r="E281">
            <v>1802</v>
          </cell>
          <cell r="F281">
            <v>1289</v>
          </cell>
        </row>
        <row r="283">
          <cell r="A283" t="str">
            <v>Sources:  Data provided by the Vanuatu authorities; and staff estimates.</v>
          </cell>
        </row>
        <row r="285">
          <cell r="A285" t="str">
            <v>1/   There are no China and CDF loans before 1992.</v>
          </cell>
        </row>
        <row r="286">
          <cell r="A286" t="str">
            <v>2/   Includes bond issues of 680 million vatu in 1993 and 499  million vatu in 1994.</v>
          </cell>
        </row>
        <row r="290">
          <cell r="A290" t="str">
            <v>Table 15.  Vanuatu: Operations of the Vanuatu Commodities Marketing Board, 1993-98 1/</v>
          </cell>
        </row>
        <row r="291">
          <cell r="A291" t="str">
            <v>(In millions of vatu)</v>
          </cell>
        </row>
        <row r="293">
          <cell r="G293" t="str">
            <v>Budget</v>
          </cell>
        </row>
        <row r="294">
          <cell r="B294" t="str">
            <v>1991</v>
          </cell>
          <cell r="C294" t="str">
            <v>1992</v>
          </cell>
          <cell r="D294" t="str">
            <v>1993</v>
          </cell>
          <cell r="E294" t="str">
            <v>1994</v>
          </cell>
          <cell r="F294" t="str">
            <v>1995</v>
          </cell>
          <cell r="G294" t="str">
            <v>1996</v>
          </cell>
          <cell r="H294">
            <v>1996</v>
          </cell>
          <cell r="J294">
            <v>1997</v>
          </cell>
          <cell r="M294">
            <v>1998</v>
          </cell>
        </row>
        <row r="295">
          <cell r="J295" t="str">
            <v>January</v>
          </cell>
          <cell r="K295" t="str">
            <v>Whole</v>
          </cell>
          <cell r="M295" t="str">
            <v>January</v>
          </cell>
          <cell r="N295" t="str">
            <v>Whole Year</v>
          </cell>
        </row>
        <row r="296">
          <cell r="J296" t="str">
            <v>- March</v>
          </cell>
          <cell r="K296" t="str">
            <v>Year</v>
          </cell>
          <cell r="M296" t="str">
            <v>- March</v>
          </cell>
          <cell r="N296" t="str">
            <v>Proj.</v>
          </cell>
        </row>
        <row r="298">
          <cell r="A298" t="str">
            <v>Trading balance</v>
          </cell>
          <cell r="B298">
            <v>-439.5</v>
          </cell>
          <cell r="C298">
            <v>-12.1</v>
          </cell>
          <cell r="D298">
            <v>-251.6</v>
          </cell>
          <cell r="E298">
            <v>-39.653000000000006</v>
          </cell>
          <cell r="F298">
            <v>186.5</v>
          </cell>
        </row>
        <row r="299">
          <cell r="A299" t="str">
            <v xml:space="preserve">  Copra</v>
          </cell>
          <cell r="B299">
            <v>-395</v>
          </cell>
          <cell r="C299">
            <v>8.1999999999999993</v>
          </cell>
          <cell r="D299">
            <v>-239.6</v>
          </cell>
          <cell r="E299">
            <v>-57.765000000000001</v>
          </cell>
          <cell r="F299">
            <v>140.6</v>
          </cell>
        </row>
        <row r="300">
          <cell r="A300" t="str">
            <v xml:space="preserve">  Cocoa</v>
          </cell>
          <cell r="B300">
            <v>-44.7</v>
          </cell>
          <cell r="C300">
            <v>-20.3</v>
          </cell>
          <cell r="D300">
            <v>-14.4</v>
          </cell>
          <cell r="E300">
            <v>14.497999999999999</v>
          </cell>
          <cell r="F300">
            <v>21</v>
          </cell>
        </row>
        <row r="301">
          <cell r="A301" t="str">
            <v xml:space="preserve">  Kava</v>
          </cell>
          <cell r="B301">
            <v>0.2</v>
          </cell>
          <cell r="C301">
            <v>0</v>
          </cell>
          <cell r="D301">
            <v>2.4</v>
          </cell>
          <cell r="E301">
            <v>3.6139999999999999</v>
          </cell>
          <cell r="F301">
            <v>24.9</v>
          </cell>
        </row>
        <row r="302">
          <cell r="A302" t="str">
            <v>Other, net 2/</v>
          </cell>
          <cell r="B302">
            <v>8.4</v>
          </cell>
          <cell r="C302">
            <v>-11.2</v>
          </cell>
          <cell r="D302">
            <v>-51.9</v>
          </cell>
          <cell r="E302">
            <v>-103.99200000000002</v>
          </cell>
          <cell r="F302">
            <v>-122.5</v>
          </cell>
        </row>
        <row r="304">
          <cell r="A304" t="str">
            <v>Gross overall operational balance</v>
          </cell>
          <cell r="B304">
            <v>-431.1</v>
          </cell>
          <cell r="C304">
            <v>-23.3</v>
          </cell>
          <cell r="D304">
            <v>-303.5</v>
          </cell>
          <cell r="E304">
            <v>-143.64500000000001</v>
          </cell>
          <cell r="F304">
            <v>64</v>
          </cell>
        </row>
        <row r="306">
          <cell r="A306" t="str">
            <v>Transfers from Government</v>
          </cell>
          <cell r="B306">
            <v>300</v>
          </cell>
          <cell r="C306">
            <v>100</v>
          </cell>
          <cell r="D306">
            <v>120</v>
          </cell>
          <cell r="E306">
            <v>133.80000000000001</v>
          </cell>
          <cell r="F306">
            <v>0</v>
          </cell>
        </row>
        <row r="308">
          <cell r="A308" t="str">
            <v>Net overall operational balance</v>
          </cell>
          <cell r="B308">
            <v>-131.1</v>
          </cell>
          <cell r="C308">
            <v>76.7</v>
          </cell>
          <cell r="D308">
            <v>-183.5</v>
          </cell>
          <cell r="E308">
            <v>-9.8450000000000273</v>
          </cell>
          <cell r="F308">
            <v>64</v>
          </cell>
        </row>
        <row r="310">
          <cell r="A310" t="str">
            <v>Sources:  Data provided by the Vanuatu authorities.</v>
          </cell>
        </row>
        <row r="312">
          <cell r="A312" t="str">
            <v>1/  Year ending in September.</v>
          </cell>
        </row>
        <row r="313">
          <cell r="A313" t="str">
            <v>2/  Includes various receipts and administrative expenses.</v>
          </cell>
        </row>
        <row r="318">
          <cell r="A318" t="str">
            <v>Table 16.  Vanuatu: Operations of the Vanuatu National Provident Fund (VNPF), 1993-98 1/</v>
          </cell>
        </row>
        <row r="320">
          <cell r="G320" t="str">
            <v>Budget</v>
          </cell>
        </row>
        <row r="321">
          <cell r="B321" t="str">
            <v>1991</v>
          </cell>
          <cell r="C321" t="str">
            <v>1992</v>
          </cell>
          <cell r="D321" t="str">
            <v>1993</v>
          </cell>
          <cell r="E321" t="str">
            <v>1994</v>
          </cell>
          <cell r="F321" t="str">
            <v>1995</v>
          </cell>
          <cell r="G321" t="str">
            <v>1996</v>
          </cell>
          <cell r="H321">
            <v>1996</v>
          </cell>
          <cell r="I321">
            <v>1997</v>
          </cell>
          <cell r="J321">
            <v>1998</v>
          </cell>
        </row>
        <row r="322">
          <cell r="J322" t="str">
            <v>January</v>
          </cell>
          <cell r="K322" t="str">
            <v>Whole Year</v>
          </cell>
        </row>
        <row r="323">
          <cell r="J323" t="str">
            <v>- March</v>
          </cell>
          <cell r="K323" t="str">
            <v>Proj.</v>
          </cell>
        </row>
        <row r="325">
          <cell r="D325" t="str">
            <v>(In millions of vatu)</v>
          </cell>
        </row>
        <row r="327">
          <cell r="A327" t="str">
            <v>Annual contributions</v>
          </cell>
          <cell r="B327">
            <v>326</v>
          </cell>
          <cell r="C327">
            <v>379</v>
          </cell>
          <cell r="D327">
            <v>401</v>
          </cell>
          <cell r="E327">
            <v>418</v>
          </cell>
          <cell r="F327">
            <v>442</v>
          </cell>
        </row>
        <row r="329">
          <cell r="A329" t="str">
            <v>Withdrawals</v>
          </cell>
          <cell r="B329">
            <v>25</v>
          </cell>
          <cell r="C329">
            <v>47</v>
          </cell>
          <cell r="D329">
            <v>57</v>
          </cell>
          <cell r="E329">
            <v>60</v>
          </cell>
          <cell r="F329">
            <v>35</v>
          </cell>
        </row>
        <row r="331">
          <cell r="A331" t="str">
            <v>Accumulated members' credit</v>
          </cell>
          <cell r="B331">
            <v>1189</v>
          </cell>
          <cell r="C331">
            <v>1563</v>
          </cell>
          <cell r="D331">
            <v>1971</v>
          </cell>
          <cell r="E331">
            <v>2398</v>
          </cell>
          <cell r="F331">
            <v>2901</v>
          </cell>
        </row>
        <row r="333">
          <cell r="A333" t="str">
            <v>Investment portfolio</v>
          </cell>
          <cell r="B333">
            <v>1233</v>
          </cell>
          <cell r="C333">
            <v>1627</v>
          </cell>
          <cell r="D333">
            <v>1979</v>
          </cell>
          <cell r="E333">
            <v>2303</v>
          </cell>
          <cell r="F333">
            <v>2944</v>
          </cell>
        </row>
        <row r="334">
          <cell r="A334" t="str">
            <v xml:space="preserve">  Government bonds and loans</v>
          </cell>
          <cell r="B334">
            <v>450</v>
          </cell>
          <cell r="C334">
            <v>426</v>
          </cell>
          <cell r="D334">
            <v>650</v>
          </cell>
          <cell r="E334">
            <v>1071</v>
          </cell>
          <cell r="F334">
            <v>1022</v>
          </cell>
        </row>
        <row r="335">
          <cell r="A335" t="str">
            <v xml:space="preserve">  Real estate</v>
          </cell>
          <cell r="B335">
            <v>50</v>
          </cell>
          <cell r="C335">
            <v>191</v>
          </cell>
          <cell r="D335">
            <v>137</v>
          </cell>
          <cell r="E335">
            <v>125</v>
          </cell>
          <cell r="F335">
            <v>394</v>
          </cell>
        </row>
        <row r="336">
          <cell r="A336" t="str">
            <v xml:space="preserve">  National Housing Corporation</v>
          </cell>
          <cell r="B336">
            <v>50</v>
          </cell>
          <cell r="C336">
            <v>50</v>
          </cell>
          <cell r="D336">
            <v>50</v>
          </cell>
          <cell r="E336">
            <v>49</v>
          </cell>
          <cell r="F336">
            <v>50</v>
          </cell>
        </row>
        <row r="337">
          <cell r="A337" t="str">
            <v xml:space="preserve">  Deposits with commercial banks</v>
          </cell>
        </row>
        <row r="338">
          <cell r="A338" t="str">
            <v xml:space="preserve">                 and cash on hand</v>
          </cell>
          <cell r="B338">
            <v>605</v>
          </cell>
          <cell r="C338">
            <v>874</v>
          </cell>
          <cell r="D338">
            <v>1016</v>
          </cell>
          <cell r="E338">
            <v>690</v>
          </cell>
          <cell r="F338">
            <v>573</v>
          </cell>
        </row>
        <row r="339">
          <cell r="A339" t="str">
            <v xml:space="preserve">  Sundry debtors</v>
          </cell>
          <cell r="B339">
            <v>26</v>
          </cell>
          <cell r="C339">
            <v>46</v>
          </cell>
          <cell r="D339">
            <v>64</v>
          </cell>
          <cell r="E339">
            <v>59</v>
          </cell>
          <cell r="F339">
            <v>18</v>
          </cell>
        </row>
        <row r="340">
          <cell r="A340" t="str">
            <v xml:space="preserve">  Other (private sector investments) 2/</v>
          </cell>
          <cell r="B340">
            <v>52</v>
          </cell>
          <cell r="C340">
            <v>40</v>
          </cell>
          <cell r="D340">
            <v>62</v>
          </cell>
          <cell r="E340">
            <v>74</v>
          </cell>
          <cell r="F340">
            <v>137</v>
          </cell>
        </row>
        <row r="341">
          <cell r="A341" t="str">
            <v xml:space="preserve">  Housing Loan Scheme</v>
          </cell>
          <cell r="B341" t="str">
            <v>--</v>
          </cell>
          <cell r="C341" t="str">
            <v>--</v>
          </cell>
          <cell r="D341" t="str">
            <v>--</v>
          </cell>
          <cell r="E341">
            <v>235</v>
          </cell>
          <cell r="F341">
            <v>750</v>
          </cell>
        </row>
        <row r="343">
          <cell r="D343" t="str">
            <v>(In persons)</v>
          </cell>
        </row>
        <row r="345">
          <cell r="A345" t="str">
            <v>Number of employers</v>
          </cell>
          <cell r="B345">
            <v>2181</v>
          </cell>
          <cell r="C345">
            <v>2430</v>
          </cell>
          <cell r="D345">
            <v>2747</v>
          </cell>
          <cell r="F345">
            <v>3428</v>
          </cell>
        </row>
        <row r="346">
          <cell r="A346" t="str">
            <v>Employees covered by age group:</v>
          </cell>
          <cell r="B346">
            <v>22421</v>
          </cell>
          <cell r="C346">
            <v>24680</v>
          </cell>
          <cell r="D346">
            <v>27727</v>
          </cell>
          <cell r="F346">
            <v>32996</v>
          </cell>
        </row>
        <row r="347">
          <cell r="A347" t="str">
            <v xml:space="preserve">  Under 24</v>
          </cell>
          <cell r="B347">
            <v>7104</v>
          </cell>
          <cell r="C347">
            <v>7403</v>
          </cell>
          <cell r="D347">
            <v>8165</v>
          </cell>
        </row>
        <row r="348">
          <cell r="A348" t="str">
            <v xml:space="preserve">  25-39</v>
          </cell>
          <cell r="B348">
            <v>11083</v>
          </cell>
          <cell r="C348">
            <v>12424</v>
          </cell>
          <cell r="D348">
            <v>13770</v>
          </cell>
        </row>
        <row r="349">
          <cell r="A349" t="str">
            <v xml:space="preserve">  40-55</v>
          </cell>
          <cell r="B349">
            <v>3685</v>
          </cell>
          <cell r="C349">
            <v>4148</v>
          </cell>
          <cell r="D349">
            <v>4908</v>
          </cell>
        </row>
        <row r="350">
          <cell r="A350" t="str">
            <v xml:space="preserve">  Over 55</v>
          </cell>
          <cell r="B350">
            <v>549</v>
          </cell>
          <cell r="C350">
            <v>705</v>
          </cell>
          <cell r="D350">
            <v>884</v>
          </cell>
        </row>
        <row r="352">
          <cell r="D352" t="str">
            <v>(In vatu)</v>
          </cell>
        </row>
        <row r="354">
          <cell r="A354" t="str">
            <v>Average implied monthly salary 3/</v>
          </cell>
          <cell r="B354">
            <v>20194.361436946514</v>
          </cell>
          <cell r="C354">
            <v>21328.561138123536</v>
          </cell>
          <cell r="D354">
            <v>20086.718521457227</v>
          </cell>
          <cell r="F354">
            <v>18604.94874799639</v>
          </cell>
        </row>
        <row r="356">
          <cell r="A356" t="str">
            <v>Implied total wage bill</v>
          </cell>
        </row>
        <row r="357">
          <cell r="A357" t="str">
            <v xml:space="preserve">  (In millions of vatu) 3/</v>
          </cell>
          <cell r="B357">
            <v>5433.3333333333339</v>
          </cell>
          <cell r="C357">
            <v>6316.666666666667</v>
          </cell>
          <cell r="D357">
            <v>6683.3333333333339</v>
          </cell>
          <cell r="E357">
            <v>6966.666666666667</v>
          </cell>
          <cell r="F357">
            <v>7366.666666666667</v>
          </cell>
        </row>
        <row r="358">
          <cell r="A358" t="str">
            <v xml:space="preserve">  (Percentage change)</v>
          </cell>
          <cell r="B358">
            <v>6.1889250814332302</v>
          </cell>
          <cell r="C358">
            <v>16.257668711656432</v>
          </cell>
          <cell r="D358">
            <v>5.8047493403693986</v>
          </cell>
          <cell r="E358">
            <v>4.2394014962593465</v>
          </cell>
          <cell r="F358">
            <v>5.741626794258373</v>
          </cell>
        </row>
        <row r="361">
          <cell r="A361" t="str">
            <v>Sources:  Vanuatu National Provident Fund, Annual Report, various issues; and data provided by the Vanuatu authorities.</v>
          </cell>
        </row>
        <row r="363">
          <cell r="A363" t="str">
            <v>1/  The VNPF was established in 1986 and its coverage of the Vanuatu labor market is now universal.</v>
          </cell>
        </row>
        <row r="364">
          <cell r="A364" t="str">
            <v>2/  Includes private sector investments and loans, but excludes investments in real estate assets.</v>
          </cell>
        </row>
        <row r="365">
          <cell r="A365" t="str">
            <v>3/  Assuming that the average contribution is equal to 6 percent of labor income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>
        <row r="45">
          <cell r="B45" t="str">
            <v>E</v>
          </cell>
        </row>
        <row r="46">
          <cell r="B46" t="str">
            <v>F</v>
          </cell>
        </row>
        <row r="47">
          <cell r="B47" t="str">
            <v>M</v>
          </cell>
        </row>
        <row r="48">
          <cell r="B48" t="str">
            <v>A</v>
          </cell>
        </row>
        <row r="49">
          <cell r="B49" t="str">
            <v>M</v>
          </cell>
        </row>
        <row r="50">
          <cell r="B50" t="str">
            <v>J</v>
          </cell>
        </row>
        <row r="51">
          <cell r="B51" t="str">
            <v>J</v>
          </cell>
        </row>
        <row r="52">
          <cell r="B52" t="str">
            <v>A</v>
          </cell>
        </row>
        <row r="53">
          <cell r="B53" t="str">
            <v>S</v>
          </cell>
        </row>
        <row r="54">
          <cell r="B54" t="str">
            <v>O</v>
          </cell>
        </row>
        <row r="55">
          <cell r="B55" t="str">
            <v>N</v>
          </cell>
        </row>
        <row r="56">
          <cell r="B56" t="str">
            <v>D</v>
          </cell>
        </row>
        <row r="57">
          <cell r="B57" t="str">
            <v>E</v>
          </cell>
        </row>
        <row r="58">
          <cell r="B58" t="str">
            <v>F</v>
          </cell>
        </row>
        <row r="59">
          <cell r="B59" t="str">
            <v>M</v>
          </cell>
        </row>
        <row r="60">
          <cell r="B60" t="str">
            <v>A</v>
          </cell>
        </row>
        <row r="61">
          <cell r="B61" t="str">
            <v>M</v>
          </cell>
        </row>
        <row r="62">
          <cell r="B62" t="str">
            <v>J</v>
          </cell>
        </row>
        <row r="63">
          <cell r="B63" t="str">
            <v>J</v>
          </cell>
        </row>
        <row r="64">
          <cell r="B64" t="str">
            <v>A</v>
          </cell>
        </row>
        <row r="65">
          <cell r="B65" t="str">
            <v>S</v>
          </cell>
        </row>
        <row r="66">
          <cell r="B66" t="str">
            <v>O</v>
          </cell>
        </row>
        <row r="67">
          <cell r="B67" t="str">
            <v>N</v>
          </cell>
        </row>
        <row r="68">
          <cell r="B68" t="str">
            <v>D</v>
          </cell>
        </row>
        <row r="69">
          <cell r="B69" t="str">
            <v>E</v>
          </cell>
        </row>
        <row r="70">
          <cell r="B70" t="str">
            <v>F</v>
          </cell>
        </row>
        <row r="71">
          <cell r="B71" t="str">
            <v>M</v>
          </cell>
        </row>
        <row r="72">
          <cell r="B72" t="str">
            <v>A</v>
          </cell>
        </row>
        <row r="73">
          <cell r="B73" t="str">
            <v>M</v>
          </cell>
        </row>
        <row r="74">
          <cell r="B74" t="str">
            <v>J</v>
          </cell>
        </row>
        <row r="75">
          <cell r="B75" t="str">
            <v>J</v>
          </cell>
        </row>
        <row r="76">
          <cell r="B76" t="str">
            <v>A</v>
          </cell>
        </row>
        <row r="77">
          <cell r="B77" t="str">
            <v>S</v>
          </cell>
        </row>
        <row r="78">
          <cell r="B78" t="str">
            <v>O</v>
          </cell>
        </row>
        <row r="79">
          <cell r="B79" t="str">
            <v>N</v>
          </cell>
        </row>
        <row r="80">
          <cell r="B80" t="str">
            <v>D</v>
          </cell>
        </row>
        <row r="81">
          <cell r="B81" t="str">
            <v>E</v>
          </cell>
        </row>
        <row r="82">
          <cell r="B82" t="str">
            <v>F</v>
          </cell>
        </row>
        <row r="83">
          <cell r="B83" t="str">
            <v>M</v>
          </cell>
        </row>
        <row r="84">
          <cell r="B84" t="str">
            <v>A</v>
          </cell>
        </row>
        <row r="85">
          <cell r="B85" t="str">
            <v>M</v>
          </cell>
        </row>
        <row r="86">
          <cell r="B86" t="str">
            <v>J</v>
          </cell>
        </row>
        <row r="87">
          <cell r="B87" t="str">
            <v>J</v>
          </cell>
        </row>
        <row r="88">
          <cell r="B88" t="str">
            <v>A</v>
          </cell>
        </row>
        <row r="89">
          <cell r="B89" t="str">
            <v>S</v>
          </cell>
        </row>
        <row r="90">
          <cell r="B90" t="str">
            <v>O</v>
          </cell>
        </row>
        <row r="91">
          <cell r="B91" t="str">
            <v>N</v>
          </cell>
        </row>
        <row r="92">
          <cell r="B92" t="str">
            <v>D</v>
          </cell>
        </row>
        <row r="93">
          <cell r="B93" t="str">
            <v>E</v>
          </cell>
        </row>
        <row r="94">
          <cell r="B94" t="str">
            <v>F</v>
          </cell>
        </row>
        <row r="95">
          <cell r="B95" t="str">
            <v>M</v>
          </cell>
        </row>
        <row r="96">
          <cell r="B96" t="str">
            <v>A</v>
          </cell>
        </row>
        <row r="97">
          <cell r="B97" t="str">
            <v>M</v>
          </cell>
        </row>
        <row r="98">
          <cell r="B98" t="str">
            <v>J</v>
          </cell>
        </row>
        <row r="99">
          <cell r="B99" t="str">
            <v>J</v>
          </cell>
        </row>
        <row r="100">
          <cell r="B100" t="str">
            <v>A</v>
          </cell>
        </row>
        <row r="101">
          <cell r="B101" t="str">
            <v>S</v>
          </cell>
        </row>
        <row r="102">
          <cell r="B102" t="str">
            <v>O</v>
          </cell>
        </row>
        <row r="103">
          <cell r="B103" t="str">
            <v>N</v>
          </cell>
        </row>
        <row r="104">
          <cell r="B104" t="str">
            <v>D</v>
          </cell>
        </row>
        <row r="105">
          <cell r="B105" t="str">
            <v>E</v>
          </cell>
        </row>
        <row r="106">
          <cell r="B106" t="str">
            <v>F</v>
          </cell>
        </row>
        <row r="107">
          <cell r="B107" t="str">
            <v>M</v>
          </cell>
        </row>
        <row r="108">
          <cell r="B108" t="str">
            <v>A</v>
          </cell>
        </row>
      </sheetData>
      <sheetData sheetId="1" refreshError="1"/>
      <sheetData sheetId="2" refreshError="1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PRIPROD"/>
      <sheetName val="#REF"/>
      <sheetName val="TOGO-BPM5-96-98(2)"/>
      <sheetName val="pluies (2)"/>
      <sheetName val="Sheet1"/>
      <sheetName val="ifs"/>
      <sheetName val="PRODUCTO"/>
      <sheetName val="BALANCE DES PAIEMENTS"/>
      <sheetName val="_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1"/>
      <sheetName val="MIV_1"/>
      <sheetName val="IV-2"/>
      <sheetName val="M IV-2"/>
      <sheetName val="IV-3"/>
      <sheetName val="M IV-3"/>
      <sheetName val="IV-4"/>
      <sheetName val="MIV_4"/>
      <sheetName val="IV-5"/>
      <sheetName val="M IV-5"/>
      <sheetName val="IV-6"/>
      <sheetName val="M IV-6"/>
      <sheetName val="IV-7"/>
      <sheetName val="FAME Persistence2"/>
      <sheetName val="MIV_7"/>
      <sheetName val="IV-8"/>
      <sheetName val="M IV-8"/>
      <sheetName val="IV-9"/>
      <sheetName val="MIV-9"/>
      <sheetName val="IV-10"/>
      <sheetName val="MIV-10"/>
      <sheetName val="Gamlar Myndir"/>
      <sheetName val="IV-2 gamla"/>
      <sheetName val="IV-3 gamla"/>
      <sheetName val="0"/>
      <sheetName val="MIV_2 gamla"/>
      <sheetName val="IV-6 gamalt"/>
      <sheetName val="M40-gamalt "/>
      <sheetName val="M 43-gamalt"/>
    </sheetNames>
    <sheetDataSet>
      <sheetData sheetId="0">
        <row r="10">
          <cell r="H1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  <sheetName val="CONTENTS"/>
      <sheetName val="Table2(old)"/>
      <sheetName val="Table2x (old)"/>
      <sheetName val="TABLES(RO)OLD"/>
      <sheetName val="Inflation(Q)"/>
      <sheetName val="Fig1"/>
      <sheetName val="Inflation(M)"/>
      <sheetName val="W05STRT"/>
      <sheetName val="S02P"/>
      <sheetName val="FLASH"/>
      <sheetName val="F01p"/>
      <sheetName val="F01s"/>
      <sheetName val="Oct01base"/>
      <sheetName val="Oct01worse"/>
      <sheetName val="S01PUB"/>
      <sheetName val="W01PUB"/>
      <sheetName val="PPPWGT"/>
      <sheetName val="Table2(ES)"/>
      <sheetName val="MFWG"/>
      <sheetName val="ControlSheet"/>
      <sheetName val="S04PUB"/>
      <sheetName val="IMATA"/>
    </sheetNames>
    <sheetDataSet>
      <sheetData sheetId="0" refreshError="1">
        <row r="6">
          <cell r="G6">
            <v>2003</v>
          </cell>
          <cell r="H6">
            <v>2003</v>
          </cell>
          <cell r="L6">
            <v>2004</v>
          </cell>
          <cell r="M6">
            <v>2004</v>
          </cell>
        </row>
        <row r="7">
          <cell r="C7">
            <v>2001</v>
          </cell>
          <cell r="D7">
            <v>2002</v>
          </cell>
          <cell r="E7">
            <v>2003</v>
          </cell>
          <cell r="F7">
            <v>2003</v>
          </cell>
          <cell r="G7" t="str">
            <v>Q1</v>
          </cell>
          <cell r="H7" t="str">
            <v>Q2</v>
          </cell>
          <cell r="I7" t="str">
            <v>Q3</v>
          </cell>
          <cell r="J7" t="str">
            <v>Q4</v>
          </cell>
          <cell r="K7" t="str">
            <v>Q4</v>
          </cell>
          <cell r="L7" t="str">
            <v>Q1</v>
          </cell>
          <cell r="M7" t="str">
            <v>Q2</v>
          </cell>
          <cell r="N7" t="str">
            <v>Q3</v>
          </cell>
          <cell r="O7" t="str">
            <v>Q4</v>
          </cell>
        </row>
        <row r="8">
          <cell r="C8">
            <v>-1.6018114726602084</v>
          </cell>
          <cell r="D8">
            <v>-3.0427000767067058</v>
          </cell>
          <cell r="E8">
            <v>-2.5843881856540407</v>
          </cell>
          <cell r="F8">
            <v>-2.5843881856540407</v>
          </cell>
          <cell r="G8">
            <v>-1.9546247818499229</v>
          </cell>
          <cell r="H8">
            <v>-2.4526979677645278</v>
          </cell>
          <cell r="I8">
            <v>-3.6318758815232943</v>
          </cell>
          <cell r="J8">
            <v>-2.3041474654378002</v>
          </cell>
          <cell r="K8">
            <v>-2.3041474654378002</v>
          </cell>
          <cell r="L8">
            <v>-1.8155927376290459</v>
          </cell>
          <cell r="M8">
            <v>-0.86206896551723755</v>
          </cell>
          <cell r="N8">
            <v>0.7683863885840081</v>
          </cell>
          <cell r="O8">
            <v>0.14513788098693414</v>
          </cell>
        </row>
        <row r="9">
          <cell r="C9">
            <v>11.50197348506663</v>
          </cell>
          <cell r="D9">
            <v>11.879274659136897</v>
          </cell>
          <cell r="E9">
            <v>6.7731640042332675</v>
          </cell>
          <cell r="F9">
            <v>6.7731640042332675</v>
          </cell>
          <cell r="G9">
            <v>7.8139376384392722</v>
          </cell>
          <cell r="H9">
            <v>7.2503373819163386</v>
          </cell>
          <cell r="I9">
            <v>6.3720281577898774</v>
          </cell>
          <cell r="J9">
            <v>5.7180764999029243</v>
          </cell>
          <cell r="K9">
            <v>5.7180764999029243</v>
          </cell>
          <cell r="L9">
            <v>4.8454390290157079</v>
          </cell>
          <cell r="M9">
            <v>6.4047311963257858</v>
          </cell>
          <cell r="N9">
            <v>6.7145309817387311</v>
          </cell>
          <cell r="O9">
            <v>6.2658789678288196</v>
          </cell>
        </row>
        <row r="10">
          <cell r="C10">
            <v>4.0666666666666629</v>
          </cell>
          <cell r="D10">
            <v>2.7626521460602183</v>
          </cell>
          <cell r="E10">
            <v>3.5143769968051242</v>
          </cell>
          <cell r="F10">
            <v>3.5143769968051242</v>
          </cell>
          <cell r="G10">
            <v>4.0745420088439621</v>
          </cell>
          <cell r="H10">
            <v>3.3042394014962451</v>
          </cell>
          <cell r="I10">
            <v>3.1667184104315238</v>
          </cell>
          <cell r="J10">
            <v>3.5206917850524766</v>
          </cell>
          <cell r="K10">
            <v>3.5206917850524766</v>
          </cell>
          <cell r="L10">
            <v>3.2473444613050129</v>
          </cell>
          <cell r="M10">
            <v>3.4097767048884009</v>
          </cell>
          <cell r="N10">
            <v>4.3334336442973687</v>
          </cell>
          <cell r="O10">
            <v>3.3711217183770792</v>
          </cell>
        </row>
        <row r="11">
          <cell r="C11">
            <v>1.4167847320610383</v>
          </cell>
          <cell r="D11">
            <v>1.8078724628153742</v>
          </cell>
          <cell r="E11">
            <v>1.0868620012376207</v>
          </cell>
          <cell r="F11">
            <v>1.0868620012376207</v>
          </cell>
          <cell r="G11">
            <v>1.29785853341986</v>
          </cell>
          <cell r="H11">
            <v>0.90351726363342433</v>
          </cell>
          <cell r="I11">
            <v>0.99406643018380425</v>
          </cell>
          <cell r="J11">
            <v>1.1530522476129068</v>
          </cell>
          <cell r="K11">
            <v>1.1530522476129068</v>
          </cell>
          <cell r="L11">
            <v>0.92048099508861281</v>
          </cell>
          <cell r="M11">
            <v>1.1512631915573834</v>
          </cell>
          <cell r="N11">
            <v>1.4743475531526773</v>
          </cell>
          <cell r="O11" t="str">
            <v>...</v>
          </cell>
        </row>
        <row r="12">
          <cell r="C12">
            <v>6.1279203370356194</v>
          </cell>
          <cell r="D12">
            <v>2.9334433159766693</v>
          </cell>
          <cell r="E12">
            <v>3.0101171992387155</v>
          </cell>
          <cell r="F12">
            <v>3.0101171992387155</v>
          </cell>
          <cell r="G12">
            <v>2.8311425682507885</v>
          </cell>
          <cell r="H12">
            <v>2.9772681553007496</v>
          </cell>
          <cell r="I12">
            <v>3.0913442361387933</v>
          </cell>
          <cell r="J12">
            <v>3.137410643367744</v>
          </cell>
          <cell r="K12">
            <v>3.137410643367744</v>
          </cell>
          <cell r="L12">
            <v>3.539823008849563</v>
          </cell>
          <cell r="M12">
            <v>4.5321351826528744</v>
          </cell>
          <cell r="N12">
            <v>6.4229057844844117</v>
          </cell>
          <cell r="O12">
            <v>7.5471698113207752</v>
          </cell>
        </row>
        <row r="13">
          <cell r="C13">
            <v>1.6609392898052633</v>
          </cell>
          <cell r="D13">
            <v>0.60362173038230882</v>
          </cell>
          <cell r="E13">
            <v>1.8160000000000176</v>
          </cell>
          <cell r="F13">
            <v>1.8160000000000176</v>
          </cell>
          <cell r="G13">
            <v>1.9652061855670366</v>
          </cell>
          <cell r="H13">
            <v>1.7594369801663401</v>
          </cell>
          <cell r="I13">
            <v>1.9193857965450922</v>
          </cell>
          <cell r="J13">
            <v>1.6221374045801484</v>
          </cell>
          <cell r="K13">
            <v>1.6221374045801484</v>
          </cell>
          <cell r="L13">
            <v>1.8957345971563955</v>
          </cell>
          <cell r="M13">
            <v>2.6406790317510032</v>
          </cell>
          <cell r="N13">
            <v>3.2642812303829372</v>
          </cell>
          <cell r="O13">
            <v>3.1298904538341388</v>
          </cell>
        </row>
        <row r="14">
          <cell r="C14">
            <v>1.013636580915378</v>
          </cell>
          <cell r="D14">
            <v>-0.38983301146408023</v>
          </cell>
          <cell r="E14">
            <v>0.48702774649327374</v>
          </cell>
          <cell r="F14">
            <v>0.48702774649327374</v>
          </cell>
          <cell r="G14">
            <v>0.674976597526733</v>
          </cell>
          <cell r="H14">
            <v>0.1499412348216822</v>
          </cell>
          <cell r="I14">
            <v>0.46944668146371438</v>
          </cell>
          <cell r="J14">
            <v>0.65433501036000763</v>
          </cell>
          <cell r="K14">
            <v>0.65433501036000763</v>
          </cell>
          <cell r="L14">
            <v>1.367002707905085</v>
          </cell>
          <cell r="M14">
            <v>1.8596912173802105</v>
          </cell>
          <cell r="N14">
            <v>1.7269468882371797</v>
          </cell>
          <cell r="O14" t="str">
            <v>...</v>
          </cell>
        </row>
        <row r="15">
          <cell r="C15">
            <v>-4.9997083503394713E-3</v>
          </cell>
          <cell r="D15">
            <v>-0.20249831251404338</v>
          </cell>
          <cell r="E15">
            <v>-0.27639072128793352</v>
          </cell>
          <cell r="F15">
            <v>-0.27639072128793352</v>
          </cell>
          <cell r="G15">
            <v>-0.20738560342519197</v>
          </cell>
          <cell r="H15">
            <v>-0.11363636363638241</v>
          </cell>
          <cell r="I15">
            <v>-0.59489990307811658</v>
          </cell>
          <cell r="J15">
            <v>-0.18986709303486782</v>
          </cell>
          <cell r="K15">
            <v>-0.18986709303486782</v>
          </cell>
          <cell r="L15">
            <v>0.51283770195078571</v>
          </cell>
          <cell r="M15">
            <v>1.1978852974637189</v>
          </cell>
          <cell r="N15">
            <v>2.8914366405541125</v>
          </cell>
          <cell r="O15" t="str">
            <v>...</v>
          </cell>
        </row>
        <row r="16">
          <cell r="C16">
            <v>0.71333343285853168</v>
          </cell>
          <cell r="D16">
            <v>-0.76476513958488868</v>
          </cell>
          <cell r="E16">
            <v>1.1726913136842487</v>
          </cell>
          <cell r="F16">
            <v>1.1726913136842487</v>
          </cell>
          <cell r="G16">
            <v>0.49847633314494821</v>
          </cell>
          <cell r="H16">
            <v>0.66614847047319348</v>
          </cell>
          <cell r="I16">
            <v>0.83289760008551372</v>
          </cell>
          <cell r="J16">
            <v>2.6692734503397375</v>
          </cell>
          <cell r="K16">
            <v>2.6692734503397375</v>
          </cell>
          <cell r="L16">
            <v>2.7652296844611124</v>
          </cell>
          <cell r="M16">
            <v>4.3992551667109581</v>
          </cell>
          <cell r="N16">
            <v>5.2666497577085636</v>
          </cell>
          <cell r="O16" t="str">
            <v>...</v>
          </cell>
        </row>
        <row r="17">
          <cell r="C17">
            <v>3.7792894935751997</v>
          </cell>
          <cell r="D17">
            <v>4.2971595047341493</v>
          </cell>
          <cell r="E17">
            <v>3.80586592178771</v>
          </cell>
          <cell r="F17">
            <v>3.80586592178771</v>
          </cell>
          <cell r="G17">
            <v>3.7830121341898781</v>
          </cell>
          <cell r="H17">
            <v>4.7282992237120736</v>
          </cell>
          <cell r="I17">
            <v>3.3793103448275907</v>
          </cell>
          <cell r="J17">
            <v>3.3561643835616328</v>
          </cell>
          <cell r="K17">
            <v>3.3561643835616328</v>
          </cell>
          <cell r="L17">
            <v>3.9889958734525388</v>
          </cell>
          <cell r="M17">
            <v>2.695417789757415</v>
          </cell>
          <cell r="N17">
            <v>4.2028018679119317</v>
          </cell>
          <cell r="O17" t="str">
            <v>...</v>
          </cell>
        </row>
        <row r="18">
          <cell r="C18">
            <v>-0.73339444953745003</v>
          </cell>
          <cell r="D18">
            <v>-0.91512047687014597</v>
          </cell>
          <cell r="E18">
            <v>-0.25419420437211571</v>
          </cell>
          <cell r="F18">
            <v>-0.25419420437211571</v>
          </cell>
          <cell r="G18">
            <v>-0.23777173913043237</v>
          </cell>
          <cell r="H18">
            <v>-0.23672641190397581</v>
          </cell>
          <cell r="I18">
            <v>-0.23712737127369321</v>
          </cell>
          <cell r="J18">
            <v>-0.30518819938962771</v>
          </cell>
          <cell r="K18">
            <v>-0.30518819938962771</v>
          </cell>
          <cell r="L18">
            <v>-0.13619339462035418</v>
          </cell>
          <cell r="M18">
            <v>-0.30508474576270705</v>
          </cell>
          <cell r="N18">
            <v>-0.10186757215618902</v>
          </cell>
          <cell r="O18" t="str">
            <v>...</v>
          </cell>
        </row>
        <row r="19">
          <cell r="C19">
            <v>4.3808411214953491</v>
          </cell>
          <cell r="D19">
            <v>3.003171050177178</v>
          </cell>
          <cell r="E19">
            <v>2.7707352408547381</v>
          </cell>
          <cell r="F19">
            <v>2.7707352408547381</v>
          </cell>
          <cell r="G19">
            <v>3.4407027818447844</v>
          </cell>
          <cell r="H19">
            <v>2.6889534883721034</v>
          </cell>
          <cell r="I19">
            <v>2.5992779783393649</v>
          </cell>
          <cell r="J19">
            <v>2.3655913978494425</v>
          </cell>
          <cell r="K19">
            <v>2.3655913978494425</v>
          </cell>
          <cell r="L19">
            <v>1.9815994338287179</v>
          </cell>
          <cell r="M19">
            <v>2.4769992922859085</v>
          </cell>
          <cell r="N19">
            <v>2.3223082336382816</v>
          </cell>
          <cell r="O19" t="str">
            <v>n.a.</v>
          </cell>
        </row>
        <row r="20">
          <cell r="C20">
            <v>2.6258205689277947</v>
          </cell>
          <cell r="D20">
            <v>2.6770907367922314</v>
          </cell>
          <cell r="E20">
            <v>1.7535763728657283</v>
          </cell>
          <cell r="F20">
            <v>1.7535763728657283</v>
          </cell>
          <cell r="G20">
            <v>2.5210084033613578</v>
          </cell>
          <cell r="H20">
            <v>1.4787430683918634</v>
          </cell>
          <cell r="I20">
            <v>1.4719411223550916</v>
          </cell>
          <cell r="J20">
            <v>1.5539305301645268</v>
          </cell>
          <cell r="K20">
            <v>1.5539305301645268</v>
          </cell>
          <cell r="L20">
            <v>1.5482695810564495</v>
          </cell>
          <cell r="M20">
            <v>2.3679417122040025</v>
          </cell>
          <cell r="N20">
            <v>2.5385312783318126</v>
          </cell>
          <cell r="O20">
            <v>2.7002700270026825</v>
          </cell>
        </row>
        <row r="21">
          <cell r="C21">
            <v>4.3126870172248806</v>
          </cell>
          <cell r="D21">
            <v>3.4882446409967893</v>
          </cell>
          <cell r="E21">
            <v>2.7423273169155009</v>
          </cell>
          <cell r="F21">
            <v>2.7423273169155009</v>
          </cell>
          <cell r="G21">
            <v>3.1737334271438291</v>
          </cell>
          <cell r="H21">
            <v>2.7990300928044038</v>
          </cell>
          <cell r="I21">
            <v>2.4875124827250121</v>
          </cell>
          <cell r="J21">
            <v>2.5523912201445254</v>
          </cell>
          <cell r="K21">
            <v>2.5523912201445254</v>
          </cell>
          <cell r="L21">
            <v>2.5213801430018643</v>
          </cell>
          <cell r="M21">
            <v>3.2804603878627945</v>
          </cell>
          <cell r="N21">
            <v>4.2183241478332292</v>
          </cell>
          <cell r="O21" t="str">
            <v>...</v>
          </cell>
        </row>
        <row r="22">
          <cell r="C22">
            <v>1.794437786189423</v>
          </cell>
          <cell r="D22">
            <v>1.0957114366776568</v>
          </cell>
          <cell r="E22">
            <v>1.6971886313086058</v>
          </cell>
          <cell r="F22">
            <v>1.6971886313086058</v>
          </cell>
          <cell r="G22">
            <v>1.5613890500693468</v>
          </cell>
          <cell r="H22">
            <v>1.6807076649196633</v>
          </cell>
          <cell r="I22">
            <v>1.4454576854266128</v>
          </cell>
          <cell r="J22">
            <v>2.1262509571954218</v>
          </cell>
          <cell r="K22">
            <v>2.1262509571954218</v>
          </cell>
          <cell r="L22">
            <v>2.311057260130843</v>
          </cell>
          <cell r="M22">
            <v>2.8577001068437955</v>
          </cell>
          <cell r="N22">
            <v>3.6794490394634689</v>
          </cell>
          <cell r="O22" t="str">
            <v>..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_26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>
        <row r="2">
          <cell r="B2" t="str">
            <v>Table --. Country: External Sustainability Framework--Gross External Financing Need, 2000-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Iimport"/>
      <sheetName val="SERIENOPEMAS"/>
      <sheetName val="SERIENAEMAS2"/>
      <sheetName val="TEIPRODUITS"/>
      <sheetName val="EREBRmargesvaleur"/>
      <sheetName val="EREBRmargesmarges"/>
      <sheetName val="Xnopémasfab"/>
      <sheetName val="Xnopémasprix"/>
      <sheetName val="Xnopémasquant"/>
      <sheetName val="EMPLOISNAEMAS2"/>
      <sheetName val="Tab12_quant"/>
      <sheetName val="Tab12_valeur"/>
      <sheetName val="Tab12_quant_exp"/>
      <sheetName val="Tab12_valeur_exp"/>
      <sheetName val="Tab12_quant_stocks"/>
      <sheetName val="Tab12_valeur_stocks"/>
      <sheetName val="Prixcons"/>
      <sheetName val="Subventions"/>
      <sheetName val="APUentréeTEE"/>
      <sheetName val="APUentréeTEEAC"/>
      <sheetName val="APUentréeTEEhorsAC"/>
      <sheetName val="RECETTES_CROISEES"/>
      <sheetName val="SYSCOA9_produits"/>
      <sheetName val="SYSCOA9_charges"/>
    </sheetNames>
    <sheetDataSet>
      <sheetData sheetId="0" refreshError="1">
        <row r="1">
          <cell r="A1" t="str">
            <v>INDEX</v>
          </cell>
          <cell r="B1" t="str">
            <v>INDEX2</v>
          </cell>
          <cell r="C1" t="str">
            <v>ANNEE</v>
          </cell>
          <cell r="D1" t="str">
            <v>OPERATION</v>
          </cell>
          <cell r="E1" t="str">
            <v>NAEMAS2</v>
          </cell>
          <cell r="F1" t="str">
            <v>BRANCHE</v>
          </cell>
          <cell r="G1" t="str">
            <v>Expr1</v>
          </cell>
          <cell r="H1" t="str">
            <v>Modval</v>
          </cell>
          <cell r="I1" t="str">
            <v>INDEX1</v>
          </cell>
          <cell r="J1" t="str">
            <v>INDEX4</v>
          </cell>
        </row>
        <row r="2">
          <cell r="A2" t="str">
            <v>199660P2330999</v>
          </cell>
          <cell r="B2" t="str">
            <v>199660P2330</v>
          </cell>
          <cell r="C2">
            <v>1996</v>
          </cell>
          <cell r="D2" t="str">
            <v>0P2</v>
          </cell>
          <cell r="E2" t="str">
            <v>330</v>
          </cell>
          <cell r="F2" t="str">
            <v>999</v>
          </cell>
          <cell r="G2">
            <v>65.288099051372029</v>
          </cell>
          <cell r="H2">
            <v>6</v>
          </cell>
          <cell r="I2" t="str">
            <v>3301996</v>
          </cell>
          <cell r="J2" t="str">
            <v>19963306</v>
          </cell>
        </row>
        <row r="3">
          <cell r="A3" t="str">
            <v>199660P2430999</v>
          </cell>
          <cell r="B3" t="str">
            <v>199660P2430</v>
          </cell>
          <cell r="C3">
            <v>1996</v>
          </cell>
          <cell r="D3" t="str">
            <v>0P2</v>
          </cell>
          <cell r="E3" t="str">
            <v>430</v>
          </cell>
          <cell r="F3" t="str">
            <v>999</v>
          </cell>
          <cell r="G3">
            <v>0</v>
          </cell>
          <cell r="H3">
            <v>6</v>
          </cell>
          <cell r="I3" t="str">
            <v>4301996</v>
          </cell>
          <cell r="J3" t="str">
            <v>19964306</v>
          </cell>
        </row>
        <row r="4">
          <cell r="A4" t="str">
            <v>199660P2430999</v>
          </cell>
          <cell r="B4" t="str">
            <v>199660P2430</v>
          </cell>
          <cell r="C4">
            <v>1996</v>
          </cell>
          <cell r="D4" t="str">
            <v>0P2</v>
          </cell>
          <cell r="E4" t="str">
            <v>430</v>
          </cell>
          <cell r="F4" t="str">
            <v>999</v>
          </cell>
          <cell r="G4">
            <v>0</v>
          </cell>
          <cell r="H4">
            <v>6</v>
          </cell>
          <cell r="I4" t="str">
            <v>4301996</v>
          </cell>
          <cell r="J4" t="str">
            <v>19964306</v>
          </cell>
        </row>
        <row r="5">
          <cell r="A5" t="str">
            <v>199660P2400999</v>
          </cell>
          <cell r="B5" t="str">
            <v>199660P2400</v>
          </cell>
          <cell r="C5">
            <v>1996</v>
          </cell>
          <cell r="D5" t="str">
            <v>0P2</v>
          </cell>
          <cell r="E5" t="str">
            <v>400</v>
          </cell>
          <cell r="F5" t="str">
            <v>999</v>
          </cell>
          <cell r="G5">
            <v>0</v>
          </cell>
          <cell r="H5">
            <v>6</v>
          </cell>
          <cell r="I5" t="str">
            <v>4001996</v>
          </cell>
          <cell r="J5" t="str">
            <v>19964006</v>
          </cell>
        </row>
        <row r="6">
          <cell r="A6" t="str">
            <v>199660P2390380</v>
          </cell>
          <cell r="B6" t="str">
            <v>199660P2390</v>
          </cell>
          <cell r="C6">
            <v>1996</v>
          </cell>
          <cell r="D6" t="str">
            <v>0P2</v>
          </cell>
          <cell r="E6" t="str">
            <v>390</v>
          </cell>
          <cell r="F6" t="str">
            <v>380</v>
          </cell>
          <cell r="G6">
            <v>1903.3140740399981</v>
          </cell>
          <cell r="H6">
            <v>6</v>
          </cell>
          <cell r="I6" t="str">
            <v>3901996</v>
          </cell>
          <cell r="J6" t="str">
            <v>19963906</v>
          </cell>
        </row>
        <row r="7">
          <cell r="A7" t="str">
            <v>199660P2430999</v>
          </cell>
          <cell r="B7" t="str">
            <v>199660P2430</v>
          </cell>
          <cell r="C7">
            <v>1996</v>
          </cell>
          <cell r="D7" t="str">
            <v>0P2</v>
          </cell>
          <cell r="E7" t="str">
            <v>430</v>
          </cell>
          <cell r="F7" t="str">
            <v>999</v>
          </cell>
          <cell r="G7">
            <v>0</v>
          </cell>
          <cell r="H7">
            <v>6</v>
          </cell>
          <cell r="I7" t="str">
            <v>4301996</v>
          </cell>
          <cell r="J7" t="str">
            <v>19964306</v>
          </cell>
        </row>
        <row r="8">
          <cell r="A8" t="str">
            <v>199660P2340340</v>
          </cell>
          <cell r="B8" t="str">
            <v>199660P2340</v>
          </cell>
          <cell r="C8">
            <v>1996</v>
          </cell>
          <cell r="D8" t="str">
            <v>0P2</v>
          </cell>
          <cell r="E8" t="str">
            <v>340</v>
          </cell>
          <cell r="F8" t="str">
            <v>340</v>
          </cell>
          <cell r="G8">
            <v>2062.6612988433467</v>
          </cell>
          <cell r="H8">
            <v>6</v>
          </cell>
          <cell r="I8" t="str">
            <v>3401996</v>
          </cell>
          <cell r="J8" t="str">
            <v>19963406</v>
          </cell>
        </row>
        <row r="9">
          <cell r="A9" t="str">
            <v>199660P2370999</v>
          </cell>
          <cell r="B9" t="str">
            <v>199660P2370</v>
          </cell>
          <cell r="C9">
            <v>1996</v>
          </cell>
          <cell r="D9" t="str">
            <v>0P2</v>
          </cell>
          <cell r="E9" t="str">
            <v>370</v>
          </cell>
          <cell r="F9" t="str">
            <v>999</v>
          </cell>
          <cell r="G9">
            <v>1313.5080266776033</v>
          </cell>
          <cell r="H9">
            <v>6</v>
          </cell>
          <cell r="I9" t="str">
            <v>3701996</v>
          </cell>
          <cell r="J9" t="str">
            <v>19963706</v>
          </cell>
        </row>
        <row r="10">
          <cell r="A10" t="str">
            <v>199660P2350350</v>
          </cell>
          <cell r="B10" t="str">
            <v>199660P2350</v>
          </cell>
          <cell r="C10">
            <v>1996</v>
          </cell>
          <cell r="D10" t="str">
            <v>0P2</v>
          </cell>
          <cell r="E10" t="str">
            <v>350</v>
          </cell>
          <cell r="F10" t="str">
            <v>350</v>
          </cell>
          <cell r="G10">
            <v>0</v>
          </cell>
          <cell r="H10">
            <v>6</v>
          </cell>
          <cell r="I10" t="str">
            <v>3501996</v>
          </cell>
          <cell r="J10" t="str">
            <v>19963506</v>
          </cell>
        </row>
        <row r="11">
          <cell r="A11" t="str">
            <v>199660P2350350</v>
          </cell>
          <cell r="B11" t="str">
            <v>199660P2350</v>
          </cell>
          <cell r="C11">
            <v>1996</v>
          </cell>
          <cell r="D11" t="str">
            <v>0P2</v>
          </cell>
          <cell r="E11" t="str">
            <v>350</v>
          </cell>
          <cell r="F11" t="str">
            <v>350</v>
          </cell>
          <cell r="G11">
            <v>326.44049525686017</v>
          </cell>
          <cell r="H11">
            <v>6</v>
          </cell>
          <cell r="I11" t="str">
            <v>3501996</v>
          </cell>
          <cell r="J11" t="str">
            <v>19963506</v>
          </cell>
        </row>
        <row r="12">
          <cell r="A12" t="str">
            <v>199660P2350350</v>
          </cell>
          <cell r="B12" t="str">
            <v>199660P2350</v>
          </cell>
          <cell r="C12">
            <v>1996</v>
          </cell>
          <cell r="D12" t="str">
            <v>0P2</v>
          </cell>
          <cell r="E12" t="str">
            <v>350</v>
          </cell>
          <cell r="F12" t="str">
            <v>350</v>
          </cell>
          <cell r="G12">
            <v>3264.4049525686014</v>
          </cell>
          <cell r="H12">
            <v>6</v>
          </cell>
          <cell r="I12" t="str">
            <v>3501996</v>
          </cell>
          <cell r="J12" t="str">
            <v>19963506</v>
          </cell>
        </row>
        <row r="13">
          <cell r="A13" t="str">
            <v>199660P2350350</v>
          </cell>
          <cell r="B13" t="str">
            <v>199660P2350</v>
          </cell>
          <cell r="C13">
            <v>1996</v>
          </cell>
          <cell r="D13" t="str">
            <v>0P2</v>
          </cell>
          <cell r="E13" t="str">
            <v>350</v>
          </cell>
          <cell r="F13" t="str">
            <v>350</v>
          </cell>
          <cell r="G13">
            <v>1.1065779500232547</v>
          </cell>
          <cell r="H13">
            <v>6</v>
          </cell>
          <cell r="I13" t="str">
            <v>3501996</v>
          </cell>
          <cell r="J13" t="str">
            <v>19963506</v>
          </cell>
        </row>
        <row r="14">
          <cell r="A14" t="str">
            <v>199660P2350350</v>
          </cell>
          <cell r="B14" t="str">
            <v>199660P2350</v>
          </cell>
          <cell r="C14">
            <v>1996</v>
          </cell>
          <cell r="D14" t="str">
            <v>0P2</v>
          </cell>
          <cell r="E14" t="str">
            <v>350</v>
          </cell>
          <cell r="F14" t="str">
            <v>350</v>
          </cell>
          <cell r="G14">
            <v>1481.7078750811381</v>
          </cell>
          <cell r="H14">
            <v>6</v>
          </cell>
          <cell r="I14" t="str">
            <v>3501996</v>
          </cell>
          <cell r="J14" t="str">
            <v>19963506</v>
          </cell>
        </row>
        <row r="15">
          <cell r="A15" t="str">
            <v>199660P2370370</v>
          </cell>
          <cell r="B15" t="str">
            <v>199660P2370</v>
          </cell>
          <cell r="C15">
            <v>1996</v>
          </cell>
          <cell r="D15" t="str">
            <v>0P2</v>
          </cell>
          <cell r="E15" t="str">
            <v>370</v>
          </cell>
          <cell r="F15" t="str">
            <v>370</v>
          </cell>
          <cell r="G15">
            <v>765.75194141609234</v>
          </cell>
          <cell r="H15">
            <v>6</v>
          </cell>
          <cell r="I15" t="str">
            <v>3701996</v>
          </cell>
          <cell r="J15" t="str">
            <v>19963706</v>
          </cell>
        </row>
        <row r="16">
          <cell r="A16" t="str">
            <v>199660P2370999</v>
          </cell>
          <cell r="B16" t="str">
            <v>199660P2370</v>
          </cell>
          <cell r="C16">
            <v>1996</v>
          </cell>
          <cell r="D16" t="str">
            <v>0P2</v>
          </cell>
          <cell r="E16" t="str">
            <v>370</v>
          </cell>
          <cell r="F16" t="str">
            <v>999</v>
          </cell>
          <cell r="G16">
            <v>2412.3399310506952</v>
          </cell>
          <cell r="H16">
            <v>6</v>
          </cell>
          <cell r="I16" t="str">
            <v>3701996</v>
          </cell>
          <cell r="J16" t="str">
            <v>19963706</v>
          </cell>
        </row>
        <row r="17">
          <cell r="A17" t="str">
            <v>199660P2370999</v>
          </cell>
          <cell r="B17" t="str">
            <v>199660P2370</v>
          </cell>
          <cell r="C17">
            <v>1996</v>
          </cell>
          <cell r="D17" t="str">
            <v>0P2</v>
          </cell>
          <cell r="E17" t="str">
            <v>370</v>
          </cell>
          <cell r="F17" t="str">
            <v>999</v>
          </cell>
          <cell r="G17">
            <v>0</v>
          </cell>
          <cell r="H17">
            <v>6</v>
          </cell>
          <cell r="I17" t="str">
            <v>3701996</v>
          </cell>
          <cell r="J17" t="str">
            <v>19963706</v>
          </cell>
        </row>
        <row r="18">
          <cell r="A18" t="str">
            <v>199660P2370999</v>
          </cell>
          <cell r="B18" t="str">
            <v>199660P2370</v>
          </cell>
          <cell r="C18">
            <v>1996</v>
          </cell>
          <cell r="D18" t="str">
            <v>0P2</v>
          </cell>
          <cell r="E18" t="str">
            <v>370</v>
          </cell>
          <cell r="F18" t="str">
            <v>999</v>
          </cell>
          <cell r="G18">
            <v>50.902585701069718</v>
          </cell>
          <cell r="H18">
            <v>6</v>
          </cell>
          <cell r="I18" t="str">
            <v>3701996</v>
          </cell>
          <cell r="J18" t="str">
            <v>19963706</v>
          </cell>
        </row>
        <row r="19">
          <cell r="A19" t="str">
            <v>199660P2370999</v>
          </cell>
          <cell r="B19" t="str">
            <v>199660P2370</v>
          </cell>
          <cell r="C19">
            <v>1996</v>
          </cell>
          <cell r="D19" t="str">
            <v>0P2</v>
          </cell>
          <cell r="E19" t="str">
            <v>370</v>
          </cell>
          <cell r="F19" t="str">
            <v>999</v>
          </cell>
          <cell r="G19">
            <v>0</v>
          </cell>
          <cell r="H19">
            <v>6</v>
          </cell>
          <cell r="I19" t="str">
            <v>3701996</v>
          </cell>
          <cell r="J19" t="str">
            <v>19963706</v>
          </cell>
        </row>
        <row r="20">
          <cell r="A20" t="str">
            <v>199660P2370999</v>
          </cell>
          <cell r="B20" t="str">
            <v>199660P2370</v>
          </cell>
          <cell r="C20">
            <v>1996</v>
          </cell>
          <cell r="D20" t="str">
            <v>0P2</v>
          </cell>
          <cell r="E20" t="str">
            <v>370</v>
          </cell>
          <cell r="F20" t="str">
            <v>999</v>
          </cell>
          <cell r="G20">
            <v>0</v>
          </cell>
          <cell r="H20">
            <v>6</v>
          </cell>
          <cell r="I20" t="str">
            <v>3701996</v>
          </cell>
          <cell r="J20" t="str">
            <v>19963706</v>
          </cell>
        </row>
        <row r="21">
          <cell r="A21" t="str">
            <v>199660P2370999</v>
          </cell>
          <cell r="B21" t="str">
            <v>199660P2370</v>
          </cell>
          <cell r="C21">
            <v>1996</v>
          </cell>
          <cell r="D21" t="str">
            <v>0P2</v>
          </cell>
          <cell r="E21" t="str">
            <v>370</v>
          </cell>
          <cell r="F21" t="str">
            <v>999</v>
          </cell>
          <cell r="G21">
            <v>0</v>
          </cell>
          <cell r="H21">
            <v>6</v>
          </cell>
          <cell r="I21" t="str">
            <v>3701996</v>
          </cell>
          <cell r="J21" t="str">
            <v>19963706</v>
          </cell>
        </row>
        <row r="22">
          <cell r="A22" t="str">
            <v>199660P2370999</v>
          </cell>
          <cell r="B22" t="str">
            <v>199660P2370</v>
          </cell>
          <cell r="C22">
            <v>1996</v>
          </cell>
          <cell r="D22" t="str">
            <v>0P2</v>
          </cell>
          <cell r="E22" t="str">
            <v>370</v>
          </cell>
          <cell r="F22" t="str">
            <v>999</v>
          </cell>
          <cell r="G22">
            <v>473.61536260995302</v>
          </cell>
          <cell r="H22">
            <v>6</v>
          </cell>
          <cell r="I22" t="str">
            <v>3701996</v>
          </cell>
          <cell r="J22" t="str">
            <v>19963706</v>
          </cell>
        </row>
        <row r="23">
          <cell r="A23" t="str">
            <v>199660P2370999</v>
          </cell>
          <cell r="B23" t="str">
            <v>199660P2370</v>
          </cell>
          <cell r="C23">
            <v>1996</v>
          </cell>
          <cell r="D23" t="str">
            <v>0P2</v>
          </cell>
          <cell r="E23" t="str">
            <v>370</v>
          </cell>
          <cell r="F23" t="str">
            <v>999</v>
          </cell>
          <cell r="G23">
            <v>0</v>
          </cell>
          <cell r="H23">
            <v>6</v>
          </cell>
          <cell r="I23" t="str">
            <v>3701996</v>
          </cell>
          <cell r="J23" t="str">
            <v>19963706</v>
          </cell>
        </row>
        <row r="24">
          <cell r="A24" t="str">
            <v>199660P2370999</v>
          </cell>
          <cell r="B24" t="str">
            <v>199660P2370</v>
          </cell>
          <cell r="C24">
            <v>1996</v>
          </cell>
          <cell r="D24" t="str">
            <v>0P2</v>
          </cell>
          <cell r="E24" t="str">
            <v>370</v>
          </cell>
          <cell r="F24" t="str">
            <v>999</v>
          </cell>
          <cell r="G24">
            <v>0</v>
          </cell>
          <cell r="H24">
            <v>6</v>
          </cell>
          <cell r="I24" t="str">
            <v>3701996</v>
          </cell>
          <cell r="J24" t="str">
            <v>19963706</v>
          </cell>
        </row>
        <row r="25">
          <cell r="A25" t="str">
            <v>199660P2370999</v>
          </cell>
          <cell r="B25" t="str">
            <v>199660P2370</v>
          </cell>
          <cell r="C25">
            <v>1996</v>
          </cell>
          <cell r="D25" t="str">
            <v>0P2</v>
          </cell>
          <cell r="E25" t="str">
            <v>370</v>
          </cell>
          <cell r="F25" t="str">
            <v>999</v>
          </cell>
          <cell r="G25">
            <v>0</v>
          </cell>
          <cell r="H25">
            <v>6</v>
          </cell>
          <cell r="I25" t="str">
            <v>3701996</v>
          </cell>
          <cell r="J25" t="str">
            <v>19963706</v>
          </cell>
        </row>
        <row r="26">
          <cell r="A26" t="str">
            <v>199660P2370999</v>
          </cell>
          <cell r="B26" t="str">
            <v>199660P2370</v>
          </cell>
          <cell r="C26">
            <v>1996</v>
          </cell>
          <cell r="D26" t="str">
            <v>0P2</v>
          </cell>
          <cell r="E26" t="str">
            <v>370</v>
          </cell>
          <cell r="F26" t="str">
            <v>999</v>
          </cell>
          <cell r="G26">
            <v>0</v>
          </cell>
          <cell r="H26">
            <v>6</v>
          </cell>
          <cell r="I26" t="str">
            <v>3701996</v>
          </cell>
          <cell r="J26" t="str">
            <v>19963706</v>
          </cell>
        </row>
        <row r="27">
          <cell r="A27" t="str">
            <v>199660P2370999</v>
          </cell>
          <cell r="B27" t="str">
            <v>199660P2370</v>
          </cell>
          <cell r="C27">
            <v>1996</v>
          </cell>
          <cell r="D27" t="str">
            <v>0P2</v>
          </cell>
          <cell r="E27" t="str">
            <v>370</v>
          </cell>
          <cell r="F27" t="str">
            <v>999</v>
          </cell>
          <cell r="G27">
            <v>19658.357282163121</v>
          </cell>
          <cell r="H27">
            <v>6</v>
          </cell>
          <cell r="I27" t="str">
            <v>3701996</v>
          </cell>
          <cell r="J27" t="str">
            <v>19963706</v>
          </cell>
        </row>
        <row r="28">
          <cell r="A28" t="str">
            <v>199660P2370999</v>
          </cell>
          <cell r="B28" t="str">
            <v>199660P2370</v>
          </cell>
          <cell r="C28">
            <v>1996</v>
          </cell>
          <cell r="D28" t="str">
            <v>0P2</v>
          </cell>
          <cell r="E28" t="str">
            <v>370</v>
          </cell>
          <cell r="F28" t="str">
            <v>999</v>
          </cell>
          <cell r="G28">
            <v>0</v>
          </cell>
          <cell r="H28">
            <v>6</v>
          </cell>
          <cell r="I28" t="str">
            <v>3701996</v>
          </cell>
          <cell r="J28" t="str">
            <v>19963706</v>
          </cell>
        </row>
        <row r="29">
          <cell r="A29" t="str">
            <v>199660P2410999</v>
          </cell>
          <cell r="B29" t="str">
            <v>199660P2410</v>
          </cell>
          <cell r="C29">
            <v>1996</v>
          </cell>
          <cell r="D29" t="str">
            <v>0P2</v>
          </cell>
          <cell r="E29" t="str">
            <v>410</v>
          </cell>
          <cell r="F29" t="str">
            <v>999</v>
          </cell>
          <cell r="G29">
            <v>64.181521101348778</v>
          </cell>
          <cell r="H29">
            <v>6</v>
          </cell>
          <cell r="I29" t="str">
            <v>4101996</v>
          </cell>
          <cell r="J29" t="str">
            <v>19964106</v>
          </cell>
        </row>
        <row r="30">
          <cell r="A30" t="str">
            <v>199660P2410999</v>
          </cell>
          <cell r="B30" t="str">
            <v>199660P2410</v>
          </cell>
          <cell r="C30">
            <v>1996</v>
          </cell>
          <cell r="D30" t="str">
            <v>0P2</v>
          </cell>
          <cell r="E30" t="str">
            <v>410</v>
          </cell>
          <cell r="F30" t="str">
            <v>999</v>
          </cell>
          <cell r="G30">
            <v>143.85513350302313</v>
          </cell>
          <cell r="H30">
            <v>6</v>
          </cell>
          <cell r="I30" t="str">
            <v>4101996</v>
          </cell>
          <cell r="J30" t="str">
            <v>19964106</v>
          </cell>
        </row>
        <row r="31">
          <cell r="A31" t="str">
            <v>199660P24300</v>
          </cell>
          <cell r="B31" t="str">
            <v>199660P2430</v>
          </cell>
          <cell r="C31">
            <v>1996</v>
          </cell>
          <cell r="D31" t="str">
            <v>0P2</v>
          </cell>
          <cell r="E31" t="str">
            <v>430</v>
          </cell>
          <cell r="G31">
            <v>0</v>
          </cell>
          <cell r="H31">
            <v>6</v>
          </cell>
          <cell r="I31" t="str">
            <v>4301996</v>
          </cell>
          <cell r="J31" t="str">
            <v>19964306</v>
          </cell>
        </row>
        <row r="32">
          <cell r="A32" t="str">
            <v>199660P24300</v>
          </cell>
          <cell r="B32" t="str">
            <v>199660P2430</v>
          </cell>
          <cell r="C32">
            <v>1996</v>
          </cell>
          <cell r="D32" t="str">
            <v>0P2</v>
          </cell>
          <cell r="E32" t="str">
            <v>430</v>
          </cell>
          <cell r="G32">
            <v>0</v>
          </cell>
          <cell r="H32">
            <v>6</v>
          </cell>
          <cell r="I32" t="str">
            <v>4301996</v>
          </cell>
          <cell r="J32" t="str">
            <v>19964306</v>
          </cell>
        </row>
        <row r="33">
          <cell r="A33" t="str">
            <v>199660P24300</v>
          </cell>
          <cell r="B33" t="str">
            <v>199660P2430</v>
          </cell>
          <cell r="C33">
            <v>1996</v>
          </cell>
          <cell r="D33" t="str">
            <v>0P2</v>
          </cell>
          <cell r="E33" t="str">
            <v>430</v>
          </cell>
          <cell r="G33">
            <v>0</v>
          </cell>
          <cell r="H33">
            <v>6</v>
          </cell>
          <cell r="I33" t="str">
            <v>4301996</v>
          </cell>
          <cell r="J33" t="str">
            <v>19964306</v>
          </cell>
        </row>
        <row r="34">
          <cell r="A34" t="str">
            <v>199660P300A330999</v>
          </cell>
          <cell r="B34" t="str">
            <v>199660P300A330</v>
          </cell>
          <cell r="C34">
            <v>1996</v>
          </cell>
          <cell r="D34" t="str">
            <v>0P300A</v>
          </cell>
          <cell r="E34" t="str">
            <v>330</v>
          </cell>
          <cell r="F34" t="str">
            <v>999</v>
          </cell>
          <cell r="G34">
            <v>0</v>
          </cell>
          <cell r="H34">
            <v>6</v>
          </cell>
          <cell r="I34" t="str">
            <v>3301996</v>
          </cell>
          <cell r="J34" t="str">
            <v>19963306</v>
          </cell>
        </row>
        <row r="35">
          <cell r="A35" t="str">
            <v>199660P300A330999</v>
          </cell>
          <cell r="B35" t="str">
            <v>199660P300A330</v>
          </cell>
          <cell r="C35">
            <v>1996</v>
          </cell>
          <cell r="D35" t="str">
            <v>0P300A</v>
          </cell>
          <cell r="E35" t="str">
            <v>330</v>
          </cell>
          <cell r="F35" t="str">
            <v>999</v>
          </cell>
          <cell r="G35">
            <v>0</v>
          </cell>
          <cell r="H35">
            <v>6</v>
          </cell>
          <cell r="I35" t="str">
            <v>3301996</v>
          </cell>
          <cell r="J35" t="str">
            <v>19963306</v>
          </cell>
        </row>
        <row r="36">
          <cell r="A36" t="str">
            <v>199660P300A330999</v>
          </cell>
          <cell r="B36" t="str">
            <v>199660P300A330</v>
          </cell>
          <cell r="C36">
            <v>1996</v>
          </cell>
          <cell r="D36" t="str">
            <v>0P300A</v>
          </cell>
          <cell r="E36" t="str">
            <v>330</v>
          </cell>
          <cell r="F36" t="str">
            <v>999</v>
          </cell>
          <cell r="G36">
            <v>20766.041810136398</v>
          </cell>
          <cell r="H36">
            <v>6</v>
          </cell>
          <cell r="I36" t="str">
            <v>3301996</v>
          </cell>
          <cell r="J36" t="str">
            <v>19963306</v>
          </cell>
        </row>
        <row r="37">
          <cell r="A37" t="str">
            <v>199660P300A330999</v>
          </cell>
          <cell r="B37" t="str">
            <v>199660P300A330</v>
          </cell>
          <cell r="C37">
            <v>1996</v>
          </cell>
          <cell r="D37" t="str">
            <v>0P300A</v>
          </cell>
          <cell r="E37" t="str">
            <v>330</v>
          </cell>
          <cell r="F37" t="str">
            <v>999</v>
          </cell>
          <cell r="G37">
            <v>0</v>
          </cell>
          <cell r="H37">
            <v>6</v>
          </cell>
          <cell r="I37" t="str">
            <v>3301996</v>
          </cell>
          <cell r="J37" t="str">
            <v>19963306</v>
          </cell>
        </row>
        <row r="38">
          <cell r="A38" t="str">
            <v>199660P300A330999</v>
          </cell>
          <cell r="B38" t="str">
            <v>199660P300A330</v>
          </cell>
          <cell r="C38">
            <v>1996</v>
          </cell>
          <cell r="D38" t="str">
            <v>0P300A</v>
          </cell>
          <cell r="E38" t="str">
            <v>330</v>
          </cell>
          <cell r="F38" t="str">
            <v>999</v>
          </cell>
          <cell r="G38">
            <v>181.47878380381377</v>
          </cell>
          <cell r="H38">
            <v>6</v>
          </cell>
          <cell r="I38" t="str">
            <v>3301996</v>
          </cell>
          <cell r="J38" t="str">
            <v>19963306</v>
          </cell>
        </row>
        <row r="39">
          <cell r="A39" t="str">
            <v>199660P300A330999</v>
          </cell>
          <cell r="B39" t="str">
            <v>199660P300A330</v>
          </cell>
          <cell r="C39">
            <v>1996</v>
          </cell>
          <cell r="D39" t="str">
            <v>0P300A</v>
          </cell>
          <cell r="E39" t="str">
            <v>330</v>
          </cell>
          <cell r="F39" t="str">
            <v>999</v>
          </cell>
          <cell r="G39">
            <v>0</v>
          </cell>
          <cell r="H39">
            <v>6</v>
          </cell>
          <cell r="I39" t="str">
            <v>3301996</v>
          </cell>
          <cell r="J39" t="str">
            <v>19963306</v>
          </cell>
        </row>
        <row r="40">
          <cell r="A40" t="str">
            <v>199660P300A430999</v>
          </cell>
          <cell r="B40" t="str">
            <v>199660P300A430</v>
          </cell>
          <cell r="C40">
            <v>1996</v>
          </cell>
          <cell r="D40" t="str">
            <v>0P300A</v>
          </cell>
          <cell r="E40" t="str">
            <v>430</v>
          </cell>
          <cell r="F40" t="str">
            <v>999</v>
          </cell>
          <cell r="G40">
            <v>0</v>
          </cell>
          <cell r="H40">
            <v>6</v>
          </cell>
          <cell r="I40" t="str">
            <v>4301996</v>
          </cell>
          <cell r="J40" t="str">
            <v>19964306</v>
          </cell>
        </row>
        <row r="41">
          <cell r="A41" t="str">
            <v>199660P300A430999</v>
          </cell>
          <cell r="B41" t="str">
            <v>199660P300A430</v>
          </cell>
          <cell r="C41">
            <v>1996</v>
          </cell>
          <cell r="D41" t="str">
            <v>0P300A</v>
          </cell>
          <cell r="E41" t="str">
            <v>430</v>
          </cell>
          <cell r="F41" t="str">
            <v>999</v>
          </cell>
          <cell r="G41">
            <v>3361.7838121706482</v>
          </cell>
          <cell r="H41">
            <v>6</v>
          </cell>
          <cell r="I41" t="str">
            <v>4301996</v>
          </cell>
          <cell r="J41" t="str">
            <v>19964306</v>
          </cell>
        </row>
        <row r="42">
          <cell r="A42" t="str">
            <v>199660P300A400999</v>
          </cell>
          <cell r="B42" t="str">
            <v>199660P300A400</v>
          </cell>
          <cell r="C42">
            <v>1996</v>
          </cell>
          <cell r="D42" t="str">
            <v>0P300A</v>
          </cell>
          <cell r="E42" t="str">
            <v>400</v>
          </cell>
          <cell r="F42" t="str">
            <v>999</v>
          </cell>
          <cell r="G42">
            <v>466.97589490981352</v>
          </cell>
          <cell r="H42">
            <v>6</v>
          </cell>
          <cell r="I42" t="str">
            <v>4001996</v>
          </cell>
          <cell r="J42" t="str">
            <v>19964006</v>
          </cell>
        </row>
        <row r="43">
          <cell r="A43" t="str">
            <v>199660P300A390380</v>
          </cell>
          <cell r="B43" t="str">
            <v>199660P300A390</v>
          </cell>
          <cell r="C43">
            <v>1996</v>
          </cell>
          <cell r="D43" t="str">
            <v>0P300A</v>
          </cell>
          <cell r="E43" t="str">
            <v>390</v>
          </cell>
          <cell r="F43" t="str">
            <v>380</v>
          </cell>
          <cell r="G43">
            <v>0</v>
          </cell>
          <cell r="H43">
            <v>6</v>
          </cell>
          <cell r="I43" t="str">
            <v>3901996</v>
          </cell>
          <cell r="J43" t="str">
            <v>19963906</v>
          </cell>
        </row>
        <row r="44">
          <cell r="A44" t="str">
            <v>199660P300A430999</v>
          </cell>
          <cell r="B44" t="str">
            <v>199660P300A430</v>
          </cell>
          <cell r="C44">
            <v>1996</v>
          </cell>
          <cell r="D44" t="str">
            <v>0P300A</v>
          </cell>
          <cell r="E44" t="str">
            <v>430</v>
          </cell>
          <cell r="F44" t="str">
            <v>999</v>
          </cell>
          <cell r="G44">
            <v>24464.225319114117</v>
          </cell>
          <cell r="H44">
            <v>6</v>
          </cell>
          <cell r="I44" t="str">
            <v>4301996</v>
          </cell>
          <cell r="J44" t="str">
            <v>19964306</v>
          </cell>
        </row>
        <row r="45">
          <cell r="A45" t="str">
            <v>199660P300A340340</v>
          </cell>
          <cell r="B45" t="str">
            <v>199660P300A340</v>
          </cell>
          <cell r="C45">
            <v>1996</v>
          </cell>
          <cell r="D45" t="str">
            <v>0P300A</v>
          </cell>
          <cell r="E45" t="str">
            <v>340</v>
          </cell>
          <cell r="F45" t="str">
            <v>340</v>
          </cell>
          <cell r="G45">
            <v>0</v>
          </cell>
          <cell r="H45">
            <v>6</v>
          </cell>
          <cell r="I45" t="str">
            <v>3401996</v>
          </cell>
          <cell r="J45" t="str">
            <v>19963406</v>
          </cell>
        </row>
        <row r="46">
          <cell r="A46" t="str">
            <v>199660P300A370999</v>
          </cell>
          <cell r="B46" t="str">
            <v>199660P300A370</v>
          </cell>
          <cell r="C46">
            <v>1996</v>
          </cell>
          <cell r="D46" t="str">
            <v>0P300A</v>
          </cell>
          <cell r="E46" t="str">
            <v>370</v>
          </cell>
          <cell r="F46" t="str">
            <v>999</v>
          </cell>
          <cell r="G46">
            <v>0</v>
          </cell>
          <cell r="H46">
            <v>6</v>
          </cell>
          <cell r="I46" t="str">
            <v>3701996</v>
          </cell>
          <cell r="J46" t="str">
            <v>19963706</v>
          </cell>
        </row>
        <row r="47">
          <cell r="A47" t="str">
            <v>199660P300A350350</v>
          </cell>
          <cell r="B47" t="str">
            <v>199660P300A350</v>
          </cell>
          <cell r="C47">
            <v>1996</v>
          </cell>
          <cell r="D47" t="str">
            <v>0P300A</v>
          </cell>
          <cell r="E47" t="str">
            <v>350</v>
          </cell>
          <cell r="F47" t="str">
            <v>350</v>
          </cell>
          <cell r="G47">
            <v>0</v>
          </cell>
          <cell r="H47">
            <v>6</v>
          </cell>
          <cell r="I47" t="str">
            <v>3501996</v>
          </cell>
          <cell r="J47" t="str">
            <v>19963506</v>
          </cell>
        </row>
        <row r="48">
          <cell r="A48" t="str">
            <v>199660P300A350350</v>
          </cell>
          <cell r="B48" t="str">
            <v>199660P300A350</v>
          </cell>
          <cell r="C48">
            <v>1996</v>
          </cell>
          <cell r="D48" t="str">
            <v>0P300A</v>
          </cell>
          <cell r="E48" t="str">
            <v>350</v>
          </cell>
          <cell r="F48" t="str">
            <v>350</v>
          </cell>
          <cell r="G48">
            <v>0</v>
          </cell>
          <cell r="H48">
            <v>6</v>
          </cell>
          <cell r="I48" t="str">
            <v>3501996</v>
          </cell>
          <cell r="J48" t="str">
            <v>19963506</v>
          </cell>
        </row>
        <row r="49">
          <cell r="A49" t="str">
            <v>199660P300A350350</v>
          </cell>
          <cell r="B49" t="str">
            <v>199660P300A350</v>
          </cell>
          <cell r="C49">
            <v>1996</v>
          </cell>
          <cell r="D49" t="str">
            <v>0P300A</v>
          </cell>
          <cell r="E49" t="str">
            <v>350</v>
          </cell>
          <cell r="F49" t="str">
            <v>350</v>
          </cell>
          <cell r="G49">
            <v>0</v>
          </cell>
          <cell r="H49">
            <v>6</v>
          </cell>
          <cell r="I49" t="str">
            <v>3501996</v>
          </cell>
          <cell r="J49" t="str">
            <v>19963506</v>
          </cell>
        </row>
        <row r="50">
          <cell r="A50" t="str">
            <v>199660P300A350350</v>
          </cell>
          <cell r="B50" t="str">
            <v>199660P300A350</v>
          </cell>
          <cell r="C50">
            <v>1996</v>
          </cell>
          <cell r="D50" t="str">
            <v>0P300A</v>
          </cell>
          <cell r="E50" t="str">
            <v>350</v>
          </cell>
          <cell r="F50" t="str">
            <v>350</v>
          </cell>
          <cell r="G50">
            <v>0</v>
          </cell>
          <cell r="H50">
            <v>6</v>
          </cell>
          <cell r="I50" t="str">
            <v>3501996</v>
          </cell>
          <cell r="J50" t="str">
            <v>19963506</v>
          </cell>
        </row>
        <row r="51">
          <cell r="A51" t="str">
            <v>199660P300A350350</v>
          </cell>
          <cell r="B51" t="str">
            <v>199660P300A350</v>
          </cell>
          <cell r="C51">
            <v>1996</v>
          </cell>
          <cell r="D51" t="str">
            <v>0P300A</v>
          </cell>
          <cell r="E51" t="str">
            <v>350</v>
          </cell>
          <cell r="F51" t="str">
            <v>350</v>
          </cell>
          <cell r="G51">
            <v>0</v>
          </cell>
          <cell r="H51">
            <v>6</v>
          </cell>
          <cell r="I51" t="str">
            <v>3501996</v>
          </cell>
          <cell r="J51" t="str">
            <v>19963506</v>
          </cell>
        </row>
        <row r="52">
          <cell r="A52" t="str">
            <v>199660P300A370370</v>
          </cell>
          <cell r="B52" t="str">
            <v>199660P300A370</v>
          </cell>
          <cell r="C52">
            <v>1996</v>
          </cell>
          <cell r="D52" t="str">
            <v>0P300A</v>
          </cell>
          <cell r="E52" t="str">
            <v>370</v>
          </cell>
          <cell r="F52" t="str">
            <v>370</v>
          </cell>
          <cell r="G52">
            <v>0</v>
          </cell>
          <cell r="H52">
            <v>6</v>
          </cell>
          <cell r="I52" t="str">
            <v>3701996</v>
          </cell>
          <cell r="J52" t="str">
            <v>19963706</v>
          </cell>
        </row>
        <row r="53">
          <cell r="A53" t="str">
            <v>199660P300A370999</v>
          </cell>
          <cell r="B53" t="str">
            <v>199660P300A370</v>
          </cell>
          <cell r="C53">
            <v>1996</v>
          </cell>
          <cell r="D53" t="str">
            <v>0P300A</v>
          </cell>
          <cell r="E53" t="str">
            <v>370</v>
          </cell>
          <cell r="F53" t="str">
            <v>999</v>
          </cell>
          <cell r="G53">
            <v>0</v>
          </cell>
          <cell r="H53">
            <v>6</v>
          </cell>
          <cell r="I53" t="str">
            <v>3701996</v>
          </cell>
          <cell r="J53" t="str">
            <v>19963706</v>
          </cell>
        </row>
        <row r="54">
          <cell r="A54" t="str">
            <v>199660P300A370999</v>
          </cell>
          <cell r="B54" t="str">
            <v>199660P300A370</v>
          </cell>
          <cell r="C54">
            <v>1996</v>
          </cell>
          <cell r="D54" t="str">
            <v>0P300A</v>
          </cell>
          <cell r="E54" t="str">
            <v>370</v>
          </cell>
          <cell r="F54" t="str">
            <v>999</v>
          </cell>
          <cell r="G54">
            <v>0</v>
          </cell>
          <cell r="H54">
            <v>6</v>
          </cell>
          <cell r="I54" t="str">
            <v>3701996</v>
          </cell>
          <cell r="J54" t="str">
            <v>19963706</v>
          </cell>
        </row>
        <row r="55">
          <cell r="A55" t="str">
            <v>199660P300A370999</v>
          </cell>
          <cell r="B55" t="str">
            <v>199660P300A370</v>
          </cell>
          <cell r="C55">
            <v>1996</v>
          </cell>
          <cell r="D55" t="str">
            <v>0P300A</v>
          </cell>
          <cell r="E55" t="str">
            <v>370</v>
          </cell>
          <cell r="F55" t="str">
            <v>999</v>
          </cell>
          <cell r="G55">
            <v>0</v>
          </cell>
          <cell r="H55">
            <v>6</v>
          </cell>
          <cell r="I55" t="str">
            <v>3701996</v>
          </cell>
          <cell r="J55" t="str">
            <v>19963706</v>
          </cell>
        </row>
        <row r="56">
          <cell r="A56" t="str">
            <v>199660P300A370999</v>
          </cell>
          <cell r="B56" t="str">
            <v>199660P300A370</v>
          </cell>
          <cell r="C56">
            <v>1996</v>
          </cell>
          <cell r="D56" t="str">
            <v>0P300A</v>
          </cell>
          <cell r="E56" t="str">
            <v>370</v>
          </cell>
          <cell r="F56" t="str">
            <v>999</v>
          </cell>
          <cell r="G56">
            <v>0</v>
          </cell>
          <cell r="H56">
            <v>6</v>
          </cell>
          <cell r="I56" t="str">
            <v>3701996</v>
          </cell>
          <cell r="J56" t="str">
            <v>19963706</v>
          </cell>
        </row>
        <row r="57">
          <cell r="A57" t="str">
            <v>199660P300A370999</v>
          </cell>
          <cell r="B57" t="str">
            <v>199660P300A370</v>
          </cell>
          <cell r="C57">
            <v>1996</v>
          </cell>
          <cell r="D57" t="str">
            <v>0P300A</v>
          </cell>
          <cell r="E57" t="str">
            <v>370</v>
          </cell>
          <cell r="F57" t="str">
            <v>999</v>
          </cell>
          <cell r="G57">
            <v>0</v>
          </cell>
          <cell r="H57">
            <v>6</v>
          </cell>
          <cell r="I57" t="str">
            <v>3701996</v>
          </cell>
          <cell r="J57" t="str">
            <v>19963706</v>
          </cell>
        </row>
        <row r="58">
          <cell r="A58" t="str">
            <v>199660P300A370999</v>
          </cell>
          <cell r="B58" t="str">
            <v>199660P300A370</v>
          </cell>
          <cell r="C58">
            <v>1996</v>
          </cell>
          <cell r="D58" t="str">
            <v>0P300A</v>
          </cell>
          <cell r="E58" t="str">
            <v>370</v>
          </cell>
          <cell r="F58" t="str">
            <v>999</v>
          </cell>
          <cell r="G58">
            <v>0</v>
          </cell>
          <cell r="H58">
            <v>6</v>
          </cell>
          <cell r="I58" t="str">
            <v>3701996</v>
          </cell>
          <cell r="J58" t="str">
            <v>1996370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/>
      <sheetData sheetId="22" refreshError="1"/>
      <sheetData sheetId="2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  <sheetName val="Table des matiere"/>
      <sheetName val="Fig1"/>
      <sheetName val="Fig2"/>
      <sheetName val="Fig3"/>
      <sheetName val="Fig4"/>
      <sheetName val="Fig5"/>
      <sheetName val="Fig6"/>
      <sheetName val="Fig7"/>
      <sheetName val="Fig8a"/>
      <sheetName val="Fig8b"/>
      <sheetName val="Fig9"/>
      <sheetName val="Tab1"/>
      <sheetName val="Tab2"/>
      <sheetName val="Tab3"/>
      <sheetName val="Tab4a"/>
      <sheetName val="Tab4b"/>
      <sheetName val="Tab5"/>
      <sheetName val="Tab6a"/>
      <sheetName val="Sheet2"/>
      <sheetName val="Tab6b"/>
      <sheetName val="Tab6c"/>
      <sheetName val="Tab7a"/>
      <sheetName val="Tab7b"/>
      <sheetName val="FAME Persistence"/>
      <sheetName val="Tab7c"/>
      <sheetName val="Tab8"/>
      <sheetName val="Tab9"/>
      <sheetName val="Tab10a"/>
      <sheetName val="Tab10b"/>
      <sheetName val="Tab11"/>
      <sheetName val="Tab12"/>
      <sheetName val="Tab13"/>
      <sheetName val="Tab14"/>
      <sheetName val="Tab15"/>
      <sheetName val="...."/>
      <sheetName val="Tab5eoa"/>
      <sheetName val="Tab1GDPVeoa"/>
      <sheetName val="Tab1popeoa"/>
      <sheetName val="Tab1GDPV_popeoa"/>
      <sheetName val="Tab1(data)"/>
      <sheetName val="estimatedTfp"/>
      <sheetName val="estimatedTfp_nt"/>
      <sheetName val="estimatedTfp_hrs"/>
      <sheetName val="tfp_all2"/>
      <sheetName val="caplab"/>
      <sheetName val="Fig1(data) GdpvHp"/>
      <sheetName val="Fig2(data) GdpvHp_Pop"/>
      <sheetName val="Fig3(data)GdpvHp_EtHp"/>
      <sheetName val="Fig4(data)GdpvHp_EtHpAhwaHp"/>
      <sheetName val="Fig4(data)"/>
      <sheetName val="Fig6(data)"/>
      <sheetName val="Fig7(data)"/>
      <sheetName val="Fig5(data)"/>
      <sheetName val="Fig9(data)"/>
      <sheetName val="Old...."/>
      <sheetName val="Tab12 old"/>
      <sheetName val="Tab13old"/>
      <sheetName val="Tab14old"/>
      <sheetName val="Tab15old"/>
      <sheetName val="Tab17 old"/>
      <sheetName val="Fig4old"/>
      <sheetName val="Fig5-6(data)GdpbvHp_Pop"/>
      <sheetName val="Fig7old"/>
      <sheetName val="Fig8old"/>
      <sheetName val="Fig10b old"/>
      <sheetName val="OldTab10"/>
      <sheetName val="OldTab15"/>
      <sheetName val="OldTab17"/>
      <sheetName val="OldFig5"/>
      <sheetName val="Fig15(data)"/>
    </sheetNames>
    <sheetDataSet>
      <sheetData sheetId="0" refreshError="1">
        <row r="8">
          <cell r="N8">
            <v>2.8014369311673484</v>
          </cell>
          <cell r="O8">
            <v>3.5831894036205938</v>
          </cell>
        </row>
        <row r="9">
          <cell r="N9">
            <v>2.6459799372997193</v>
          </cell>
          <cell r="O9">
            <v>2.5827893066754788</v>
          </cell>
        </row>
        <row r="10">
          <cell r="N10">
            <v>7.0678385241357802</v>
          </cell>
          <cell r="O10">
            <v>7.3644598947715068</v>
          </cell>
        </row>
        <row r="11">
          <cell r="N11">
            <v>10.248432153676116</v>
          </cell>
          <cell r="O11">
            <v>10.882900979275526</v>
          </cell>
        </row>
        <row r="12">
          <cell r="N12">
            <v>5.6847680460313654</v>
          </cell>
          <cell r="O12">
            <v>5.7087907517811871</v>
          </cell>
        </row>
        <row r="13">
          <cell r="N13">
            <v>5.554884837814539</v>
          </cell>
          <cell r="O13">
            <v>7.8907748006954996</v>
          </cell>
        </row>
        <row r="14">
          <cell r="N14">
            <v>6.8216473805757811</v>
          </cell>
          <cell r="O14">
            <v>7.810397743190066</v>
          </cell>
        </row>
        <row r="15">
          <cell r="N15">
            <v>7.7932669974017017</v>
          </cell>
          <cell r="O15">
            <v>7.735058357352937</v>
          </cell>
        </row>
        <row r="16">
          <cell r="N16">
            <v>2.455322452556282</v>
          </cell>
          <cell r="O16">
            <v>3.3924910181893448</v>
          </cell>
        </row>
        <row r="17">
          <cell r="N17">
            <v>3.3503944507945036</v>
          </cell>
          <cell r="O17">
            <v>2.9932447390816002</v>
          </cell>
        </row>
        <row r="18">
          <cell r="N18">
            <v>5.5746444356973264</v>
          </cell>
          <cell r="O18">
            <v>4.0422125585598891</v>
          </cell>
        </row>
        <row r="19">
          <cell r="N19">
            <v>7.6146619923730903</v>
          </cell>
          <cell r="O19">
            <v>7.4654106591573175</v>
          </cell>
        </row>
        <row r="20">
          <cell r="N20">
            <v>4.4387719082133454</v>
          </cell>
          <cell r="O20">
            <v>6.9216230386341699</v>
          </cell>
        </row>
        <row r="21">
          <cell r="N21">
            <v>10.060297895226185</v>
          </cell>
          <cell r="O21">
            <v>12.919709861388021</v>
          </cell>
        </row>
        <row r="22">
          <cell r="N22">
            <v>7.4434106391548909</v>
          </cell>
          <cell r="O22">
            <v>8.733147925447966</v>
          </cell>
        </row>
        <row r="23">
          <cell r="N23">
            <v>1.6339750309798582</v>
          </cell>
          <cell r="O23">
            <v>1.9140261235246889</v>
          </cell>
        </row>
        <row r="24">
          <cell r="N24">
            <v>6.9740583472133153</v>
          </cell>
          <cell r="O24">
            <v>7.9842543281667453</v>
          </cell>
        </row>
        <row r="25">
          <cell r="N25">
            <v>4.2828397833767404</v>
          </cell>
          <cell r="O25">
            <v>3.7994807322177095</v>
          </cell>
        </row>
        <row r="26">
          <cell r="N26">
            <v>0.38431127152803057</v>
          </cell>
          <cell r="O26">
            <v>2.3049550494752928</v>
          </cell>
        </row>
        <row r="27">
          <cell r="N27">
            <v>1.8130769804392752</v>
          </cell>
          <cell r="O27">
            <v>1.30364581838886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II-16"/>
      <sheetName val="M VIII-16"/>
      <sheetName val="II-1"/>
      <sheetName val="M II-1"/>
      <sheetName val="II-2"/>
      <sheetName val="M II-2"/>
      <sheetName val="II-3"/>
      <sheetName val="M II-3"/>
      <sheetName val="II-4"/>
      <sheetName val="M II-4"/>
      <sheetName val="II-6"/>
      <sheetName val="M II-6"/>
      <sheetName val="II-7"/>
      <sheetName val="M II-7"/>
      <sheetName val="II-8"/>
      <sheetName val="M II-8"/>
      <sheetName val="10"/>
      <sheetName val="M II-10"/>
      <sheetName val="11"/>
      <sheetName val="M II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II-16"/>
      <sheetName val="M VIII-16"/>
      <sheetName val="II-1"/>
      <sheetName val="M II-1"/>
      <sheetName val="II-2"/>
      <sheetName val="M II-2"/>
      <sheetName val="II-3"/>
      <sheetName val="M II-3"/>
      <sheetName val="II-4"/>
      <sheetName val="M II-4"/>
      <sheetName val="II-6"/>
      <sheetName val="M II-6"/>
      <sheetName val="II-7"/>
      <sheetName val="M II-7"/>
      <sheetName val="II-8"/>
      <sheetName val="M II-8"/>
      <sheetName val="10"/>
      <sheetName val="M II-10"/>
      <sheetName val="11"/>
      <sheetName val="M II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P (UK_CPI)"/>
      <sheetName val="1 (UK_CPI)"/>
      <sheetName val="M 1 (UK_CPI)"/>
      <sheetName val="MTP"/>
      <sheetName val="1"/>
      <sheetName val="M 1"/>
      <sheetName val="Nordic"/>
      <sheetName val="M Nordic"/>
      <sheetName val="3"/>
      <sheetName val="M 3"/>
      <sheetName val="4"/>
      <sheetName val="M 4"/>
      <sheetName val="MTP_grunngögn sbr."/>
      <sheetName val="Sheet2"/>
    </sheetNames>
    <sheetDataSet>
      <sheetData sheetId="0"/>
      <sheetData sheetId="1"/>
      <sheetData sheetId="2"/>
      <sheetData sheetId="3">
        <row r="5">
          <cell r="B5" t="str">
            <v>Name</v>
          </cell>
        </row>
      </sheetData>
      <sheetData sheetId="4"/>
      <sheetData sheetId="5"/>
      <sheetData sheetId="6">
        <row r="12">
          <cell r="K12" t="str">
            <v>Name</v>
          </cell>
          <cell r="Z12" t="str">
            <v>Name</v>
          </cell>
        </row>
      </sheetData>
      <sheetData sheetId="7"/>
      <sheetData sheetId="8">
        <row r="11">
          <cell r="M11" t="str">
            <v>Name</v>
          </cell>
        </row>
      </sheetData>
      <sheetData sheetId="9"/>
      <sheetData sheetId="10">
        <row r="12">
          <cell r="I12" t="str">
            <v>Name</v>
          </cell>
          <cell r="L12" t="str">
            <v>BR BROAD NATIONAL INDEX, IPCA NADJ</v>
          </cell>
          <cell r="R12" t="str">
            <v>Name</v>
          </cell>
        </row>
        <row r="109">
          <cell r="K109">
            <v>87.638999999999996</v>
          </cell>
        </row>
      </sheetData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Fig4 (m. áburði)"/>
      <sheetName val="Flutningskostn."/>
    </sheetNames>
    <sheetDataSet>
      <sheetData sheetId="0"/>
      <sheetData sheetId="1"/>
      <sheetData sheetId="2">
        <row r="3">
          <cell r="C3" t="str">
            <v>Name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1."/>
      <sheetName val="M X-1."/>
      <sheetName val="X-2."/>
      <sheetName val="M X-2."/>
      <sheetName val="X-3."/>
      <sheetName val="M X-3."/>
      <sheetName val="X-4."/>
      <sheetName val="M X-4."/>
      <sheetName val="X-5."/>
      <sheetName val="M X-5."/>
      <sheetName val="X-6."/>
      <sheetName val="M X-6."/>
      <sheetName val="X-7."/>
      <sheetName val="M X-7."/>
      <sheetName val="X-8"/>
      <sheetName val="M X-8"/>
      <sheetName val="X-9."/>
      <sheetName val="M X-9."/>
      <sheetName val="X-10"/>
      <sheetName val="M X-10"/>
      <sheetName val="X-11."/>
      <sheetName val="M X-11."/>
      <sheetName val="X-12."/>
      <sheetName val="M X-12."/>
      <sheetName val="X-13."/>
      <sheetName val="M X-13."/>
      <sheetName val="X-14."/>
      <sheetName val="M X-14."/>
      <sheetName val="X-15."/>
      <sheetName val="M X-15."/>
      <sheetName val="X-16"/>
      <sheetName val="M X-16"/>
      <sheetName val="X-17."/>
      <sheetName val="M X-17."/>
      <sheetName val="X-18."/>
      <sheetName val="M X-18."/>
      <sheetName val="X-19."/>
      <sheetName val="M X-19."/>
      <sheetName val="X-20."/>
      <sheetName val="M X-20."/>
      <sheetName val="X-21"/>
      <sheetName val="M X-21"/>
      <sheetName val="X-22."/>
      <sheetName val="M X-22."/>
      <sheetName val="X-23."/>
      <sheetName val="M X-23."/>
      <sheetName val="X-24."/>
      <sheetName val="M X-24."/>
      <sheetName val="X-25."/>
      <sheetName val="M X-25."/>
      <sheetName val="X-26."/>
      <sheetName val="FAME Persistence2"/>
      <sheetName val="M X-26."/>
      <sheetName val="X-27."/>
      <sheetName val="M X-27."/>
      <sheetName val="X-28."/>
      <sheetName val="M X-28."/>
      <sheetName val="X-29."/>
      <sheetName val="M X-29."/>
      <sheetName val="X-30."/>
      <sheetName val="M X-30."/>
      <sheetName val="X-31."/>
      <sheetName val="M X-31."/>
      <sheetName val="X-32."/>
      <sheetName val="M X-32."/>
      <sheetName val="X-33."/>
      <sheetName val="M X-33."/>
      <sheetName val="X-34."/>
      <sheetName val="M X-34."/>
      <sheetName val="X-35."/>
      <sheetName val="M X-35."/>
      <sheetName val="X-36."/>
      <sheetName val="M X-36."/>
      <sheetName val="Links"/>
      <sheetName val="STOPP"/>
      <sheetName val="X-21 (mán)"/>
      <sheetName val="M X-21 (mán)"/>
    </sheetNames>
    <sheetDataSet>
      <sheetData sheetId="0">
        <row r="11">
          <cell r="H11" t="str">
            <v>Name</v>
          </cell>
        </row>
      </sheetData>
      <sheetData sheetId="1" refreshError="1"/>
      <sheetData sheetId="2">
        <row r="11">
          <cell r="H11" t="str">
            <v>Name</v>
          </cell>
          <cell r="P11" t="str">
            <v>Name</v>
          </cell>
        </row>
      </sheetData>
      <sheetData sheetId="3" refreshError="1"/>
      <sheetData sheetId="4">
        <row r="12">
          <cell r="H12" t="str">
            <v>Name</v>
          </cell>
        </row>
      </sheetData>
      <sheetData sheetId="5" refreshError="1"/>
      <sheetData sheetId="6">
        <row r="11">
          <cell r="N11" t="str">
            <v>Name</v>
          </cell>
          <cell r="R11" t="str">
            <v>Name</v>
          </cell>
          <cell r="BE11" t="str">
            <v>Name</v>
          </cell>
          <cell r="BK11" t="str">
            <v>Name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1">
          <cell r="H11" t="str">
            <v>Name</v>
          </cell>
        </row>
      </sheetData>
      <sheetData sheetId="13" refreshError="1"/>
      <sheetData sheetId="14">
        <row r="11">
          <cell r="I11" t="str">
            <v>Name</v>
          </cell>
        </row>
      </sheetData>
      <sheetData sheetId="15" refreshError="1"/>
      <sheetData sheetId="16">
        <row r="11">
          <cell r="H11" t="str">
            <v>Name</v>
          </cell>
        </row>
      </sheetData>
      <sheetData sheetId="17" refreshError="1"/>
      <sheetData sheetId="18">
        <row r="11">
          <cell r="G11" t="str">
            <v>Name</v>
          </cell>
        </row>
      </sheetData>
      <sheetData sheetId="19" refreshError="1"/>
      <sheetData sheetId="20">
        <row r="11">
          <cell r="G11" t="str">
            <v>Name</v>
          </cell>
        </row>
      </sheetData>
      <sheetData sheetId="21" refreshError="1"/>
      <sheetData sheetId="22">
        <row r="11">
          <cell r="L11" t="str">
            <v>Name</v>
          </cell>
        </row>
      </sheetData>
      <sheetData sheetId="23" refreshError="1"/>
      <sheetData sheetId="24">
        <row r="11">
          <cell r="I11" t="str">
            <v>Name</v>
          </cell>
        </row>
      </sheetData>
      <sheetData sheetId="25" refreshError="1"/>
      <sheetData sheetId="26">
        <row r="11">
          <cell r="I11" t="str">
            <v>Name</v>
          </cell>
        </row>
      </sheetData>
      <sheetData sheetId="27" refreshError="1"/>
      <sheetData sheetId="28">
        <row r="13">
          <cell r="J13">
            <v>37987</v>
          </cell>
        </row>
      </sheetData>
      <sheetData sheetId="29" refreshError="1"/>
      <sheetData sheetId="30">
        <row r="10">
          <cell r="N10" t="str">
            <v>Nam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2">
          <cell r="I12" t="str">
            <v>Name</v>
          </cell>
        </row>
      </sheetData>
      <sheetData sheetId="37" refreshError="1"/>
      <sheetData sheetId="38">
        <row r="12">
          <cell r="I12" t="str">
            <v>Name</v>
          </cell>
        </row>
      </sheetData>
      <sheetData sheetId="39" refreshError="1"/>
      <sheetData sheetId="40">
        <row r="11">
          <cell r="H11" t="str">
            <v>Invalid token string. Session value empty.</v>
          </cell>
        </row>
        <row r="12">
          <cell r="R12" t="str">
            <v>Invalid token string. Session value empty.</v>
          </cell>
        </row>
      </sheetData>
      <sheetData sheetId="41" refreshError="1"/>
      <sheetData sheetId="42">
        <row r="11">
          <cell r="G11" t="str">
            <v>Invalid token string. Session value empty.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1">
          <cell r="H11" t="str">
            <v>Name</v>
          </cell>
          <cell r="K11" t="str">
            <v>BANK OF JAPAN MAIN POLICY RATE</v>
          </cell>
          <cell r="M11" t="str">
            <v>UK CLEARING BANKS BASE RATE - MIDDLE RATE</v>
          </cell>
          <cell r="V11" t="str">
            <v>Name</v>
          </cell>
        </row>
      </sheetData>
      <sheetData sheetId="49" refreshError="1"/>
      <sheetData sheetId="50">
        <row r="11">
          <cell r="K11" t="str">
            <v>Invalid token string. Session value empty.</v>
          </cell>
        </row>
        <row r="1677">
          <cell r="I1677" t="str">
            <v>Invalid token string. Session value empty.</v>
          </cell>
        </row>
      </sheetData>
      <sheetData sheetId="51" refreshError="1"/>
      <sheetData sheetId="52" refreshError="1"/>
      <sheetData sheetId="53">
        <row r="11">
          <cell r="G11" t="str">
            <v>Name</v>
          </cell>
          <cell r="M11" t="str">
            <v>Name</v>
          </cell>
          <cell r="R11" t="str">
            <v>BANK OF JAPAN MAIN POLICY RATE</v>
          </cell>
        </row>
      </sheetData>
      <sheetData sheetId="54" refreshError="1"/>
      <sheetData sheetId="55">
        <row r="13">
          <cell r="J13">
            <v>37622</v>
          </cell>
          <cell r="Q13">
            <v>37636</v>
          </cell>
        </row>
      </sheetData>
      <sheetData sheetId="56" refreshError="1"/>
      <sheetData sheetId="57">
        <row r="11">
          <cell r="H11" t="str">
            <v>Invalid token string. Session value empty.</v>
          </cell>
        </row>
      </sheetData>
      <sheetData sheetId="58" refreshError="1"/>
      <sheetData sheetId="59">
        <row r="11">
          <cell r="I11" t="str">
            <v>Name</v>
          </cell>
        </row>
      </sheetData>
      <sheetData sheetId="60" refreshError="1"/>
      <sheetData sheetId="61">
        <row r="11">
          <cell r="H11" t="str">
            <v>Name</v>
          </cell>
          <cell r="N11" t="str">
            <v>Name</v>
          </cell>
          <cell r="T11" t="str">
            <v>Name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>
        <row r="11">
          <cell r="J11" t="str">
            <v>Name</v>
          </cell>
        </row>
      </sheetData>
      <sheetData sheetId="7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12 (2)"/>
      <sheetName val="M I-12 (2)"/>
      <sheetName val="GDP Q1"/>
      <sheetName val="M GDP Q1"/>
      <sheetName val="GDP Q2"/>
      <sheetName val="M GDP Q2"/>
      <sheetName val="GDP m.v. Q4-19"/>
      <sheetName val="M GDP m.v. Q4-19"/>
      <sheetName val="Sheet7"/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1 (2)"/>
      <sheetName val="M I-11 (2)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Links"/>
      <sheetName val="STOPP"/>
      <sheetName val="I-5 v2"/>
      <sheetName val="M I-5 v2"/>
      <sheetName val="I-5 (2)"/>
      <sheetName val="M I-5 (2)"/>
      <sheetName val="I-5 (1)"/>
      <sheetName val="M I-5 (1)"/>
      <sheetName val="FAME Persistence2"/>
    </sheetNames>
    <sheetDataSet>
      <sheetData sheetId="0"/>
      <sheetData sheetId="1"/>
      <sheetData sheetId="2">
        <row r="13">
          <cell r="A13" t="str">
            <v>Þýskaland</v>
          </cell>
        </row>
      </sheetData>
      <sheetData sheetId="3"/>
      <sheetData sheetId="4">
        <row r="13">
          <cell r="A13" t="str">
            <v>Kanada</v>
          </cell>
        </row>
      </sheetData>
      <sheetData sheetId="5"/>
      <sheetData sheetId="6">
        <row r="13">
          <cell r="A13" t="str">
            <v>Spánn</v>
          </cell>
        </row>
      </sheetData>
      <sheetData sheetId="7"/>
      <sheetData sheetId="8"/>
      <sheetData sheetId="9">
        <row r="11">
          <cell r="Q11" t="str">
            <v>Name</v>
          </cell>
        </row>
      </sheetData>
      <sheetData sheetId="10"/>
      <sheetData sheetId="11">
        <row r="13">
          <cell r="A13" t="str">
            <v>Spánn</v>
          </cell>
        </row>
      </sheetData>
      <sheetData sheetId="12"/>
      <sheetData sheetId="13"/>
      <sheetData sheetId="14"/>
      <sheetData sheetId="15"/>
      <sheetData sheetId="16"/>
      <sheetData sheetId="17">
        <row r="11">
          <cell r="U11"/>
        </row>
      </sheetData>
      <sheetData sheetId="18"/>
      <sheetData sheetId="19"/>
      <sheetData sheetId="20"/>
      <sheetData sheetId="21">
        <row r="11">
          <cell r="R11" t="str">
            <v>Name</v>
          </cell>
        </row>
        <row r="12">
          <cell r="M12" t="str">
            <v>Name</v>
          </cell>
        </row>
      </sheetData>
      <sheetData sheetId="22"/>
      <sheetData sheetId="23"/>
      <sheetData sheetId="24"/>
      <sheetData sheetId="25">
        <row r="11">
          <cell r="M11" t="str">
            <v>Name</v>
          </cell>
        </row>
      </sheetData>
      <sheetData sheetId="26"/>
      <sheetData sheetId="27">
        <row r="11">
          <cell r="S11" t="str">
            <v>Name</v>
          </cell>
        </row>
      </sheetData>
      <sheetData sheetId="28"/>
      <sheetData sheetId="29">
        <row r="11">
          <cell r="P11" t="str">
            <v>Name</v>
          </cell>
        </row>
      </sheetData>
      <sheetData sheetId="30"/>
      <sheetData sheetId="31">
        <row r="12">
          <cell r="B12" t="str">
            <v>Bandaríkin</v>
          </cell>
        </row>
      </sheetData>
      <sheetData sheetId="32"/>
      <sheetData sheetId="33">
        <row r="11">
          <cell r="Z11" t="str">
            <v>Name</v>
          </cell>
        </row>
      </sheetData>
      <sheetData sheetId="34"/>
      <sheetData sheetId="35">
        <row r="12">
          <cell r="N12" t="str">
            <v>Name</v>
          </cell>
        </row>
      </sheetData>
      <sheetData sheetId="36"/>
      <sheetData sheetId="37">
        <row r="12">
          <cell r="B12" t="str">
            <v>Hrávörur (án orku, í USD)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1">
          <cell r="U11" t="str">
            <v>Name</v>
          </cell>
        </row>
      </sheetData>
      <sheetData sheetId="48"/>
      <sheetData sheetId="49">
        <row r="11">
          <cell r="U11"/>
        </row>
      </sheetData>
      <sheetData sheetId="50"/>
      <sheetData sheetId="5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firlit "/>
      <sheetName val="1"/>
      <sheetName val="M 1"/>
      <sheetName val="2"/>
      <sheetName val="M 2"/>
      <sheetName val="3"/>
      <sheetName val="M 3"/>
      <sheetName val="4"/>
      <sheetName val="M 4"/>
      <sheetName val="5"/>
      <sheetName val="M 5"/>
      <sheetName val="6"/>
      <sheetName val="M-6"/>
      <sheetName val="7"/>
      <sheetName val="M-7"/>
      <sheetName val="8"/>
      <sheetName val="M-8"/>
      <sheetName val="9"/>
      <sheetName val="M-9"/>
      <sheetName val="10"/>
      <sheetName val="M-10"/>
      <sheetName val="11"/>
      <sheetName val="M-11"/>
      <sheetName val="12"/>
      <sheetName val="M 12"/>
      <sheetName val="13"/>
      <sheetName val="M 13"/>
      <sheetName val="14"/>
      <sheetName val="M 14"/>
      <sheetName val="15"/>
      <sheetName val="M 15"/>
      <sheetName val="16"/>
      <sheetName val="M-16"/>
      <sheetName val="17"/>
      <sheetName val="M-17"/>
      <sheetName val="18"/>
      <sheetName val="M-18"/>
      <sheetName val="19"/>
      <sheetName val="M 19"/>
      <sheetName val="20"/>
      <sheetName val="FAME Persistence2"/>
      <sheetName val="M-20"/>
      <sheetName val="21"/>
      <sheetName val="M 21"/>
      <sheetName val="22"/>
      <sheetName val="M 22"/>
      <sheetName val="23"/>
      <sheetName val="M 23"/>
      <sheetName val="24"/>
      <sheetName val="M-24"/>
      <sheetName val="25"/>
      <sheetName val="M 25"/>
      <sheetName val="26"/>
      <sheetName val="M 26"/>
      <sheetName val="27"/>
      <sheetName val="M 27"/>
      <sheetName val="28"/>
      <sheetName val="M 28"/>
      <sheetName val="29"/>
      <sheetName val="M 29"/>
      <sheetName val="30"/>
      <sheetName val="M 30"/>
      <sheetName val="31"/>
      <sheetName val="M 31"/>
      <sheetName val="32"/>
      <sheetName val="M 32"/>
      <sheetName val="33"/>
      <sheetName val="M 33"/>
      <sheetName val="34"/>
      <sheetName val="M 34"/>
      <sheetName val="35"/>
      <sheetName val="M 35"/>
      <sheetName val="36"/>
      <sheetName val="M 36"/>
    </sheetNames>
    <sheetDataSet>
      <sheetData sheetId="0"/>
      <sheetData sheetId="1">
        <row r="11">
          <cell r="Q1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2">
          <cell r="B12" t="str">
            <v>Óverðtryggð 5 ár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2">
          <cell r="B12" t="str">
            <v>VLF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2">
          <cell r="B12" t="str">
            <v>VLF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2">
          <cell r="B12" t="str">
            <v>Þjóðarúgjöld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STOPP"/>
      <sheetName val="I-5 v2"/>
      <sheetName val="M I-5 v2"/>
      <sheetName val="I-5 (2)"/>
      <sheetName val="M I-5 (2)"/>
      <sheetName val="I-5 (1)"/>
      <sheetName val="M I-5 (1)"/>
      <sheetName val="FAME Persistence2"/>
    </sheetNames>
    <sheetDataSet>
      <sheetData sheetId="0">
        <row r="11">
          <cell r="Q11" t="e">
            <v>#NAME?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11">
          <cell r="U11" t="e">
            <v>#NAME?</v>
          </cell>
        </row>
      </sheetData>
      <sheetData sheetId="9" refreshError="1"/>
      <sheetData sheetId="10" refreshError="1"/>
      <sheetData sheetId="11" refreshError="1"/>
      <sheetData sheetId="12">
        <row r="11">
          <cell r="R11" t="e">
            <v>#NAME?</v>
          </cell>
        </row>
        <row r="12">
          <cell r="M12" t="e">
            <v>#NAME?</v>
          </cell>
        </row>
      </sheetData>
      <sheetData sheetId="13" refreshError="1"/>
      <sheetData sheetId="14" refreshError="1"/>
      <sheetData sheetId="15" refreshError="1"/>
      <sheetData sheetId="16">
        <row r="11">
          <cell r="M11" t="e">
            <v>#NAME?</v>
          </cell>
        </row>
      </sheetData>
      <sheetData sheetId="17" refreshError="1"/>
      <sheetData sheetId="18">
        <row r="11">
          <cell r="S11" t="e">
            <v>#NAME?</v>
          </cell>
        </row>
      </sheetData>
      <sheetData sheetId="19" refreshError="1"/>
      <sheetData sheetId="20">
        <row r="11">
          <cell r="P11" t="e">
            <v>#NAME?</v>
          </cell>
        </row>
      </sheetData>
      <sheetData sheetId="21" refreshError="1"/>
      <sheetData sheetId="22">
        <row r="12">
          <cell r="B12" t="str">
            <v>Bandaríkin</v>
          </cell>
        </row>
      </sheetData>
      <sheetData sheetId="23" refreshError="1"/>
      <sheetData sheetId="24">
        <row r="12">
          <cell r="N12" t="e">
            <v>#NAME?</v>
          </cell>
        </row>
      </sheetData>
      <sheetData sheetId="25" refreshError="1"/>
      <sheetData sheetId="26">
        <row r="12">
          <cell r="B12" t="str">
            <v>Hrávörur (án orku, í USD)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1">
          <cell r="U11" t="e">
            <v>#NAME?</v>
          </cell>
        </row>
      </sheetData>
      <sheetData sheetId="36" refreshError="1"/>
      <sheetData sheetId="37"/>
      <sheetData sheetId="38" refreshError="1"/>
      <sheetData sheetId="3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II-1"/>
      <sheetName val="M VIII-1"/>
      <sheetName val="VIII-2"/>
      <sheetName val="M VIII-2"/>
      <sheetName val="VIII-3"/>
      <sheetName val="M VIII-3"/>
      <sheetName val="FAME Persistence2"/>
      <sheetName val="VIII-4"/>
      <sheetName val="M VIII-4"/>
      <sheetName val="VIII-5"/>
      <sheetName val="M VIII-5"/>
      <sheetName val="VIII-6"/>
      <sheetName val="MVIII-6"/>
      <sheetName val="VIII-7"/>
      <sheetName val="M VIII-7"/>
      <sheetName val="VIII-8"/>
      <sheetName val="M VIII-8"/>
      <sheetName val="VIII-9"/>
      <sheetName val="M VIII-9"/>
      <sheetName val="VIII-10"/>
      <sheetName val="M VIII-10"/>
      <sheetName val="VIII-11"/>
      <sheetName val="M VIII-11"/>
      <sheetName val="VIII-12"/>
      <sheetName val="M VIII-12"/>
      <sheetName val="VIII-13"/>
      <sheetName val="M VIII-13"/>
      <sheetName val="VIII-14"/>
      <sheetName val="MVIII-14"/>
      <sheetName val="VIII-15"/>
      <sheetName val="M VIII-15"/>
      <sheetName val="VIII-16"/>
      <sheetName val="M VIII-16"/>
      <sheetName val="VIII-17"/>
      <sheetName val="M VIII-17"/>
      <sheetName val="VIII-18"/>
      <sheetName val="M VIII-18"/>
      <sheetName val="VIII-19"/>
      <sheetName val="M VIII-19"/>
      <sheetName val="VIII-20"/>
      <sheetName val="M VIII-20"/>
      <sheetName val="VIII-21"/>
      <sheetName val="M VIII-21"/>
      <sheetName val="VIII-22"/>
      <sheetName val="M VIII-22"/>
      <sheetName val="VIII-23"/>
      <sheetName val="M VIII-23"/>
      <sheetName val="VIII-24"/>
      <sheetName val="M VIII-24"/>
      <sheetName val="VIII-25"/>
      <sheetName val="M VIII-25"/>
      <sheetName val="VIII-26"/>
      <sheetName val="M VIII-26"/>
      <sheetName val="VIII-27"/>
      <sheetName val="M VIII-27"/>
      <sheetName val="VIII-28"/>
      <sheetName val="M VIII-28"/>
      <sheetName val="VIII-29"/>
      <sheetName val="M VIII-29"/>
      <sheetName val="VIII-30"/>
      <sheetName val="M VIII-30"/>
      <sheetName val="VIII-31"/>
      <sheetName val="M VIII-31"/>
      <sheetName val="VIII-32"/>
      <sheetName val="M VIII-32"/>
      <sheetName val="Links"/>
      <sheetName val="M VIII-6"/>
      <sheetName val="M VIII-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B12" t="str">
            <v>Langtímaáhættufælni</v>
          </cell>
        </row>
      </sheetData>
      <sheetData sheetId="12"/>
      <sheetData sheetId="13"/>
      <sheetData sheetId="14"/>
      <sheetData sheetId="15"/>
      <sheetData sheetId="16"/>
      <sheetData sheetId="17">
        <row r="12">
          <cell r="B12" t="str">
            <v>Evrusvæðið</v>
          </cell>
        </row>
      </sheetData>
      <sheetData sheetId="18"/>
      <sheetData sheetId="19">
        <row r="12">
          <cell r="B12" t="str">
            <v>Þýskaland (v. ás)</v>
          </cell>
        </row>
      </sheetData>
      <sheetData sheetId="20"/>
      <sheetData sheetId="21">
        <row r="12">
          <cell r="B12" t="str">
            <v>Ísland</v>
          </cell>
        </row>
      </sheetData>
      <sheetData sheetId="22"/>
      <sheetData sheetId="23"/>
      <sheetData sheetId="24"/>
      <sheetData sheetId="25">
        <row r="12">
          <cell r="B12" t="str">
            <v>Septemberspá 2018</v>
          </cell>
        </row>
      </sheetData>
      <sheetData sheetId="26"/>
      <sheetData sheetId="27">
        <row r="12">
          <cell r="B12" t="str">
            <v>Janúarspá 2019</v>
          </cell>
        </row>
      </sheetData>
      <sheetData sheetId="28"/>
      <sheetData sheetId="29"/>
      <sheetData sheetId="30"/>
      <sheetData sheetId="31">
        <row r="12">
          <cell r="C12" t="str">
            <v>Evrusvæðið</v>
          </cell>
        </row>
      </sheetData>
      <sheetData sheetId="32"/>
      <sheetData sheetId="33">
        <row r="12">
          <cell r="B12" t="str">
            <v>EURO STOXX</v>
          </cell>
        </row>
      </sheetData>
      <sheetData sheetId="34"/>
      <sheetData sheetId="35">
        <row r="12">
          <cell r="B12" t="str">
            <v>Ísland (OMXI)</v>
          </cell>
        </row>
      </sheetData>
      <sheetData sheetId="36"/>
      <sheetData sheetId="37"/>
      <sheetData sheetId="38"/>
      <sheetData sheetId="39"/>
      <sheetData sheetId="40"/>
      <sheetData sheetId="41">
        <row r="12">
          <cell r="B12" t="str">
            <v>Evrusvæðið</v>
          </cell>
        </row>
      </sheetData>
      <sheetData sheetId="42"/>
      <sheetData sheetId="43">
        <row r="12">
          <cell r="B12" t="str">
            <v>Ísland</v>
          </cell>
        </row>
      </sheetData>
      <sheetData sheetId="44"/>
      <sheetData sheetId="45">
        <row r="12">
          <cell r="B12" t="str">
            <v>Evrusvæðið</v>
          </cell>
        </row>
      </sheetData>
      <sheetData sheetId="46"/>
      <sheetData sheetId="47">
        <row r="12">
          <cell r="B12" t="str">
            <v>Ísland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Links"/>
      <sheetName val="Sheet1"/>
    </sheetNames>
    <sheetDataSet>
      <sheetData sheetId="0">
        <row r="11">
          <cell r="Q11" t="str">
            <v>Name</v>
          </cell>
        </row>
      </sheetData>
      <sheetData sheetId="1"/>
      <sheetData sheetId="2">
        <row r="13">
          <cell r="A13" t="str">
            <v>Spánn</v>
          </cell>
        </row>
      </sheetData>
      <sheetData sheetId="3"/>
      <sheetData sheetId="4"/>
      <sheetData sheetId="5"/>
      <sheetData sheetId="6">
        <row r="10">
          <cell r="N10" t="str">
            <v>Name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1">
          <cell r="M11" t="str">
            <v>Name</v>
          </cell>
        </row>
      </sheetData>
      <sheetData sheetId="21"/>
      <sheetData sheetId="22">
        <row r="12">
          <cell r="B12" t="str">
            <v>Evrusvæðið (EURO STOXX)</v>
          </cell>
        </row>
      </sheetData>
      <sheetData sheetId="23"/>
      <sheetData sheetId="24">
        <row r="12">
          <cell r="B12" t="str">
            <v>Hrávöruverð án orkuverðs (í USD)</v>
          </cell>
        </row>
      </sheetData>
      <sheetData sheetId="25"/>
      <sheetData sheetId="26">
        <row r="12">
          <cell r="B12" t="str">
            <v>Hráolíuverð (Brent)</v>
          </cell>
        </row>
      </sheetData>
      <sheetData sheetId="27"/>
      <sheetData sheetId="28">
        <row r="12">
          <cell r="B12" t="str">
            <v>Viðskiptakjör vöru og þjónustu</v>
          </cell>
        </row>
      </sheetData>
      <sheetData sheetId="29"/>
      <sheetData sheetId="30"/>
      <sheetData sheetId="3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firlit "/>
      <sheetName val="1"/>
      <sheetName val="M 1"/>
      <sheetName val="2"/>
      <sheetName val="M 2"/>
      <sheetName val="3"/>
      <sheetName val="M 3"/>
      <sheetName val="4"/>
      <sheetName val="M 4"/>
      <sheetName val="5"/>
      <sheetName val="M 5"/>
      <sheetName val="6"/>
      <sheetName val="M 6"/>
      <sheetName val="7"/>
      <sheetName val="M 7"/>
      <sheetName val="8"/>
      <sheetName val="M 8"/>
      <sheetName val="9"/>
      <sheetName val="M 9"/>
      <sheetName val="10"/>
      <sheetName val="M 10"/>
      <sheetName val="11"/>
      <sheetName val="M 11"/>
      <sheetName val="12"/>
      <sheetName val="M 12"/>
      <sheetName val="13"/>
      <sheetName val="M 13"/>
      <sheetName val="14"/>
      <sheetName val="M-14"/>
      <sheetName val="15"/>
      <sheetName val="M 15"/>
      <sheetName val="16"/>
      <sheetName val="M-16"/>
      <sheetName val="17"/>
      <sheetName val="M-17"/>
      <sheetName val="18"/>
      <sheetName val="M-18"/>
      <sheetName val="19"/>
      <sheetName val="M-19"/>
      <sheetName val="20"/>
      <sheetName val="M-20"/>
      <sheetName val="21"/>
      <sheetName val="M-21"/>
      <sheetName val="22"/>
      <sheetName val="M-22"/>
      <sheetName val="23"/>
      <sheetName val="M-23"/>
      <sheetName val="24"/>
      <sheetName val="M-24"/>
      <sheetName val="25"/>
      <sheetName val="M-25"/>
      <sheetName val="26"/>
      <sheetName val="M 26"/>
      <sheetName val="FAME Persistence2"/>
      <sheetName val="27"/>
      <sheetName val="M-27"/>
      <sheetName val="28"/>
      <sheetName val="M-28"/>
      <sheetName val="29"/>
      <sheetName val="M-29"/>
      <sheetName val="30"/>
      <sheetName val="M-30"/>
      <sheetName val="31"/>
      <sheetName val="M-31"/>
      <sheetName val="32"/>
      <sheetName val="M-32"/>
      <sheetName val="33"/>
      <sheetName val="M-33"/>
      <sheetName val="34"/>
      <sheetName val="M-34"/>
      <sheetName val="35"/>
      <sheetName val="M-35"/>
      <sheetName val="36"/>
      <sheetName val="M-36"/>
      <sheetName val="37"/>
      <sheetName val="M-37"/>
      <sheetName val="38"/>
      <sheetName val="M-38"/>
      <sheetName val="Links"/>
    </sheetNames>
    <sheetDataSet>
      <sheetData sheetId="0"/>
      <sheetData sheetId="1">
        <row r="11">
          <cell r="Q11">
            <v>0</v>
          </cell>
        </row>
      </sheetData>
      <sheetData sheetId="2"/>
      <sheetData sheetId="3"/>
      <sheetData sheetId="4"/>
      <sheetData sheetId="5">
        <row r="12">
          <cell r="U12">
            <v>0</v>
          </cell>
        </row>
      </sheetData>
      <sheetData sheetId="6"/>
      <sheetData sheetId="7">
        <row r="12">
          <cell r="B12" t="str">
            <v>Hlutfall af mannfjölda (%)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2">
          <cell r="C12" t="str">
            <v>Viðskiptavegin gengisvísitala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C11" t="str">
            <v>PM 2020/4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2">
          <cell r="B12" t="str">
            <v>Einkaneysla</v>
          </cell>
        </row>
      </sheetData>
      <sheetData sheetId="48"/>
      <sheetData sheetId="49"/>
      <sheetData sheetId="50"/>
      <sheetData sheetId="51"/>
      <sheetData sheetId="52"/>
      <sheetData sheetId="53"/>
      <sheetData sheetId="54">
        <row r="12">
          <cell r="C12" t="str">
            <v>Mannfjöldi</v>
          </cell>
        </row>
      </sheetData>
      <sheetData sheetId="55"/>
      <sheetData sheetId="56"/>
      <sheetData sheetId="57"/>
      <sheetData sheetId="58"/>
      <sheetData sheetId="59"/>
      <sheetData sheetId="60">
        <row r="12">
          <cell r="C12" t="str">
            <v>Fyrirtæki með starfsemi nærri eða umfram hámarksframleiðslugetu (v. ás)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rðgas Evrópa"/>
      <sheetName val="Brent"/>
      <sheetName val="Olía og gas"/>
    </sheetNames>
    <sheetDataSet>
      <sheetData sheetId="0">
        <row r="3">
          <cell r="C3" t="str">
            <v>Name</v>
          </cell>
        </row>
      </sheetData>
      <sheetData sheetId="1">
        <row r="3">
          <cell r="C3" t="str">
            <v>Name</v>
          </cell>
        </row>
        <row r="8253">
          <cell r="C8253">
            <v>43466</v>
          </cell>
        </row>
        <row r="8254">
          <cell r="C8254">
            <v>43467</v>
          </cell>
        </row>
        <row r="8255">
          <cell r="C8255">
            <v>43468</v>
          </cell>
        </row>
        <row r="8256">
          <cell r="C8256">
            <v>43469</v>
          </cell>
        </row>
        <row r="8257">
          <cell r="C8257">
            <v>43472</v>
          </cell>
        </row>
        <row r="8258">
          <cell r="C8258">
            <v>43473</v>
          </cell>
        </row>
        <row r="8259">
          <cell r="C8259">
            <v>43474</v>
          </cell>
        </row>
        <row r="8260">
          <cell r="C8260">
            <v>43475</v>
          </cell>
        </row>
        <row r="8261">
          <cell r="C8261">
            <v>43476</v>
          </cell>
        </row>
        <row r="8262">
          <cell r="C8262">
            <v>43479</v>
          </cell>
        </row>
        <row r="8263">
          <cell r="C8263">
            <v>43480</v>
          </cell>
        </row>
        <row r="8264">
          <cell r="C8264">
            <v>43481</v>
          </cell>
        </row>
        <row r="8265">
          <cell r="C8265">
            <v>43482</v>
          </cell>
        </row>
        <row r="8266">
          <cell r="C8266">
            <v>43483</v>
          </cell>
        </row>
        <row r="8267">
          <cell r="C8267">
            <v>43486</v>
          </cell>
        </row>
        <row r="8268">
          <cell r="C8268">
            <v>43487</v>
          </cell>
        </row>
        <row r="8269">
          <cell r="C8269">
            <v>43488</v>
          </cell>
        </row>
        <row r="8270">
          <cell r="C8270">
            <v>43489</v>
          </cell>
        </row>
        <row r="8271">
          <cell r="C8271">
            <v>43490</v>
          </cell>
        </row>
        <row r="8272">
          <cell r="C8272">
            <v>43493</v>
          </cell>
        </row>
        <row r="8273">
          <cell r="C8273">
            <v>43494</v>
          </cell>
        </row>
        <row r="8274">
          <cell r="C8274">
            <v>43495</v>
          </cell>
        </row>
        <row r="8275">
          <cell r="C8275">
            <v>43496</v>
          </cell>
        </row>
        <row r="8276">
          <cell r="C8276">
            <v>43497</v>
          </cell>
        </row>
        <row r="8277">
          <cell r="C8277">
            <v>43500</v>
          </cell>
        </row>
        <row r="8278">
          <cell r="C8278">
            <v>43501</v>
          </cell>
        </row>
        <row r="8279">
          <cell r="C8279">
            <v>43502</v>
          </cell>
        </row>
        <row r="8280">
          <cell r="C8280">
            <v>43503</v>
          </cell>
        </row>
        <row r="8281">
          <cell r="C8281">
            <v>43504</v>
          </cell>
        </row>
        <row r="8282">
          <cell r="C8282">
            <v>43507</v>
          </cell>
        </row>
        <row r="8283">
          <cell r="C8283">
            <v>43508</v>
          </cell>
        </row>
        <row r="8284">
          <cell r="C8284">
            <v>43509</v>
          </cell>
        </row>
        <row r="8285">
          <cell r="C8285">
            <v>43510</v>
          </cell>
        </row>
        <row r="8286">
          <cell r="C8286">
            <v>43511</v>
          </cell>
        </row>
        <row r="8287">
          <cell r="C8287">
            <v>43514</v>
          </cell>
        </row>
        <row r="8288">
          <cell r="C8288">
            <v>43515</v>
          </cell>
        </row>
        <row r="8289">
          <cell r="C8289">
            <v>43516</v>
          </cell>
        </row>
        <row r="8290">
          <cell r="C8290">
            <v>43517</v>
          </cell>
        </row>
        <row r="8291">
          <cell r="C8291">
            <v>43518</v>
          </cell>
        </row>
        <row r="8292">
          <cell r="C8292">
            <v>43521</v>
          </cell>
        </row>
        <row r="8293">
          <cell r="C8293">
            <v>43522</v>
          </cell>
        </row>
        <row r="8294">
          <cell r="C8294">
            <v>43523</v>
          </cell>
        </row>
        <row r="8295">
          <cell r="C8295">
            <v>43524</v>
          </cell>
        </row>
        <row r="8296">
          <cell r="C8296">
            <v>43525</v>
          </cell>
        </row>
        <row r="8297">
          <cell r="C8297">
            <v>43528</v>
          </cell>
        </row>
        <row r="8298">
          <cell r="C8298">
            <v>43529</v>
          </cell>
        </row>
        <row r="8299">
          <cell r="C8299">
            <v>43530</v>
          </cell>
        </row>
        <row r="8300">
          <cell r="C8300">
            <v>43531</v>
          </cell>
        </row>
        <row r="8301">
          <cell r="C8301">
            <v>43532</v>
          </cell>
        </row>
        <row r="8302">
          <cell r="C8302">
            <v>43535</v>
          </cell>
        </row>
        <row r="8303">
          <cell r="C8303">
            <v>43536</v>
          </cell>
        </row>
        <row r="8304">
          <cell r="C8304">
            <v>43537</v>
          </cell>
        </row>
        <row r="8305">
          <cell r="C8305">
            <v>43538</v>
          </cell>
        </row>
        <row r="8306">
          <cell r="C8306">
            <v>43539</v>
          </cell>
        </row>
        <row r="8307">
          <cell r="C8307">
            <v>43542</v>
          </cell>
        </row>
        <row r="8308">
          <cell r="C8308">
            <v>43543</v>
          </cell>
        </row>
        <row r="8309">
          <cell r="C8309">
            <v>43544</v>
          </cell>
        </row>
        <row r="8310">
          <cell r="C8310">
            <v>43545</v>
          </cell>
        </row>
        <row r="8311">
          <cell r="C8311">
            <v>43546</v>
          </cell>
        </row>
        <row r="8312">
          <cell r="C8312">
            <v>43549</v>
          </cell>
        </row>
        <row r="8313">
          <cell r="C8313">
            <v>43550</v>
          </cell>
        </row>
        <row r="8314">
          <cell r="C8314">
            <v>43551</v>
          </cell>
        </row>
        <row r="8315">
          <cell r="C8315">
            <v>43552</v>
          </cell>
        </row>
        <row r="8316">
          <cell r="C8316">
            <v>43553</v>
          </cell>
        </row>
        <row r="8317">
          <cell r="C8317">
            <v>43556</v>
          </cell>
        </row>
        <row r="8318">
          <cell r="C8318">
            <v>43557</v>
          </cell>
        </row>
        <row r="8319">
          <cell r="C8319">
            <v>43558</v>
          </cell>
        </row>
        <row r="8320">
          <cell r="C8320">
            <v>43559</v>
          </cell>
        </row>
        <row r="8321">
          <cell r="C8321">
            <v>43560</v>
          </cell>
        </row>
        <row r="8322">
          <cell r="C8322">
            <v>43563</v>
          </cell>
        </row>
        <row r="8323">
          <cell r="C8323">
            <v>43564</v>
          </cell>
        </row>
        <row r="8324">
          <cell r="C8324">
            <v>43565</v>
          </cell>
        </row>
        <row r="8325">
          <cell r="C8325">
            <v>43566</v>
          </cell>
        </row>
        <row r="8326">
          <cell r="C8326">
            <v>43567</v>
          </cell>
        </row>
        <row r="8327">
          <cell r="C8327">
            <v>43570</v>
          </cell>
        </row>
        <row r="8328">
          <cell r="C8328">
            <v>43571</v>
          </cell>
        </row>
        <row r="8329">
          <cell r="C8329">
            <v>43572</v>
          </cell>
        </row>
        <row r="8330">
          <cell r="C8330">
            <v>43573</v>
          </cell>
        </row>
        <row r="8331">
          <cell r="C8331">
            <v>43574</v>
          </cell>
        </row>
        <row r="8332">
          <cell r="C8332">
            <v>43577</v>
          </cell>
        </row>
        <row r="8333">
          <cell r="C8333">
            <v>43578</v>
          </cell>
        </row>
        <row r="8334">
          <cell r="C8334">
            <v>43579</v>
          </cell>
        </row>
        <row r="8335">
          <cell r="C8335">
            <v>43580</v>
          </cell>
        </row>
        <row r="8336">
          <cell r="C8336">
            <v>43581</v>
          </cell>
        </row>
        <row r="8337">
          <cell r="C8337">
            <v>43584</v>
          </cell>
        </row>
        <row r="8338">
          <cell r="C8338">
            <v>43585</v>
          </cell>
        </row>
        <row r="8339">
          <cell r="C8339">
            <v>43586</v>
          </cell>
        </row>
        <row r="8340">
          <cell r="C8340">
            <v>43587</v>
          </cell>
        </row>
        <row r="8341">
          <cell r="C8341">
            <v>43588</v>
          </cell>
        </row>
        <row r="8342">
          <cell r="C8342">
            <v>43591</v>
          </cell>
        </row>
        <row r="8343">
          <cell r="C8343">
            <v>43592</v>
          </cell>
        </row>
        <row r="8344">
          <cell r="C8344">
            <v>43593</v>
          </cell>
        </row>
        <row r="8345">
          <cell r="C8345">
            <v>43594</v>
          </cell>
        </row>
        <row r="8346">
          <cell r="C8346">
            <v>43595</v>
          </cell>
        </row>
        <row r="8347">
          <cell r="C8347">
            <v>43598</v>
          </cell>
        </row>
        <row r="8348">
          <cell r="C8348">
            <v>43599</v>
          </cell>
        </row>
        <row r="8349">
          <cell r="C8349">
            <v>43600</v>
          </cell>
        </row>
        <row r="8350">
          <cell r="C8350">
            <v>43601</v>
          </cell>
        </row>
        <row r="8351">
          <cell r="C8351">
            <v>43602</v>
          </cell>
        </row>
        <row r="8352">
          <cell r="C8352">
            <v>43605</v>
          </cell>
        </row>
        <row r="8353">
          <cell r="C8353">
            <v>43606</v>
          </cell>
        </row>
        <row r="8354">
          <cell r="C8354">
            <v>43607</v>
          </cell>
        </row>
        <row r="8355">
          <cell r="C8355">
            <v>43608</v>
          </cell>
        </row>
        <row r="8356">
          <cell r="C8356">
            <v>43609</v>
          </cell>
        </row>
        <row r="8357">
          <cell r="C8357">
            <v>43612</v>
          </cell>
        </row>
        <row r="8358">
          <cell r="C8358">
            <v>43613</v>
          </cell>
        </row>
        <row r="8359">
          <cell r="C8359">
            <v>43614</v>
          </cell>
        </row>
        <row r="8360">
          <cell r="C8360">
            <v>43615</v>
          </cell>
        </row>
        <row r="8361">
          <cell r="C8361">
            <v>43616</v>
          </cell>
        </row>
        <row r="8362">
          <cell r="C8362">
            <v>43619</v>
          </cell>
        </row>
        <row r="8363">
          <cell r="C8363">
            <v>43620</v>
          </cell>
        </row>
        <row r="8364">
          <cell r="C8364">
            <v>43621</v>
          </cell>
        </row>
        <row r="8365">
          <cell r="C8365">
            <v>43622</v>
          </cell>
        </row>
        <row r="8366">
          <cell r="C8366">
            <v>43623</v>
          </cell>
        </row>
        <row r="8367">
          <cell r="C8367">
            <v>43626</v>
          </cell>
        </row>
        <row r="8368">
          <cell r="C8368">
            <v>43627</v>
          </cell>
        </row>
        <row r="8369">
          <cell r="C8369">
            <v>43628</v>
          </cell>
        </row>
        <row r="8370">
          <cell r="C8370">
            <v>43629</v>
          </cell>
        </row>
        <row r="8371">
          <cell r="C8371">
            <v>43630</v>
          </cell>
        </row>
        <row r="8372">
          <cell r="C8372">
            <v>43633</v>
          </cell>
        </row>
        <row r="8373">
          <cell r="C8373">
            <v>43634</v>
          </cell>
        </row>
        <row r="8374">
          <cell r="C8374">
            <v>43635</v>
          </cell>
        </row>
        <row r="8375">
          <cell r="C8375">
            <v>43636</v>
          </cell>
        </row>
        <row r="8376">
          <cell r="C8376">
            <v>43637</v>
          </cell>
        </row>
        <row r="8377">
          <cell r="C8377">
            <v>43640</v>
          </cell>
        </row>
        <row r="8378">
          <cell r="C8378">
            <v>43641</v>
          </cell>
        </row>
        <row r="8379">
          <cell r="C8379">
            <v>43642</v>
          </cell>
        </row>
        <row r="8380">
          <cell r="C8380">
            <v>43643</v>
          </cell>
        </row>
        <row r="8381">
          <cell r="C8381">
            <v>43644</v>
          </cell>
        </row>
        <row r="8382">
          <cell r="C8382">
            <v>43647</v>
          </cell>
        </row>
        <row r="8383">
          <cell r="C8383">
            <v>43648</v>
          </cell>
        </row>
        <row r="8384">
          <cell r="C8384">
            <v>43649</v>
          </cell>
        </row>
        <row r="8385">
          <cell r="C8385">
            <v>43650</v>
          </cell>
        </row>
        <row r="8386">
          <cell r="C8386">
            <v>43651</v>
          </cell>
        </row>
        <row r="8387">
          <cell r="C8387">
            <v>43654</v>
          </cell>
        </row>
        <row r="8388">
          <cell r="C8388">
            <v>43655</v>
          </cell>
        </row>
        <row r="8389">
          <cell r="C8389">
            <v>43656</v>
          </cell>
        </row>
        <row r="8390">
          <cell r="C8390">
            <v>43657</v>
          </cell>
        </row>
        <row r="8391">
          <cell r="C8391">
            <v>43658</v>
          </cell>
        </row>
        <row r="8392">
          <cell r="C8392">
            <v>43661</v>
          </cell>
        </row>
        <row r="8393">
          <cell r="C8393">
            <v>43662</v>
          </cell>
        </row>
        <row r="8394">
          <cell r="C8394">
            <v>43663</v>
          </cell>
        </row>
        <row r="8395">
          <cell r="C8395">
            <v>43664</v>
          </cell>
        </row>
        <row r="8396">
          <cell r="C8396">
            <v>43665</v>
          </cell>
        </row>
        <row r="8397">
          <cell r="C8397">
            <v>43668</v>
          </cell>
        </row>
        <row r="8398">
          <cell r="C8398">
            <v>43669</v>
          </cell>
        </row>
        <row r="8399">
          <cell r="C8399">
            <v>43670</v>
          </cell>
        </row>
        <row r="8400">
          <cell r="C8400">
            <v>43671</v>
          </cell>
        </row>
        <row r="8401">
          <cell r="C8401">
            <v>43672</v>
          </cell>
        </row>
        <row r="8402">
          <cell r="C8402">
            <v>43675</v>
          </cell>
        </row>
        <row r="8403">
          <cell r="C8403">
            <v>43676</v>
          </cell>
        </row>
        <row r="8404">
          <cell r="C8404">
            <v>43677</v>
          </cell>
        </row>
        <row r="8405">
          <cell r="C8405">
            <v>43678</v>
          </cell>
        </row>
        <row r="8406">
          <cell r="C8406">
            <v>43679</v>
          </cell>
        </row>
        <row r="8407">
          <cell r="C8407">
            <v>43682</v>
          </cell>
        </row>
        <row r="8408">
          <cell r="C8408">
            <v>43683</v>
          </cell>
        </row>
        <row r="8409">
          <cell r="C8409">
            <v>43684</v>
          </cell>
        </row>
        <row r="8410">
          <cell r="C8410">
            <v>43685</v>
          </cell>
        </row>
        <row r="8411">
          <cell r="C8411">
            <v>43686</v>
          </cell>
        </row>
        <row r="8412">
          <cell r="C8412">
            <v>43689</v>
          </cell>
        </row>
        <row r="8413">
          <cell r="C8413">
            <v>43690</v>
          </cell>
        </row>
        <row r="8414">
          <cell r="C8414">
            <v>43691</v>
          </cell>
        </row>
        <row r="8415">
          <cell r="C8415">
            <v>43692</v>
          </cell>
        </row>
        <row r="8416">
          <cell r="C8416">
            <v>43693</v>
          </cell>
        </row>
        <row r="8417">
          <cell r="C8417">
            <v>43696</v>
          </cell>
        </row>
        <row r="8418">
          <cell r="C8418">
            <v>43697</v>
          </cell>
        </row>
        <row r="8419">
          <cell r="C8419">
            <v>43698</v>
          </cell>
        </row>
        <row r="8420">
          <cell r="C8420">
            <v>43699</v>
          </cell>
        </row>
        <row r="8421">
          <cell r="C8421">
            <v>43700</v>
          </cell>
        </row>
        <row r="8422">
          <cell r="C8422">
            <v>43703</v>
          </cell>
        </row>
        <row r="8423">
          <cell r="C8423">
            <v>43704</v>
          </cell>
        </row>
        <row r="8424">
          <cell r="C8424">
            <v>43705</v>
          </cell>
        </row>
        <row r="8425">
          <cell r="C8425">
            <v>43706</v>
          </cell>
        </row>
        <row r="8426">
          <cell r="C8426">
            <v>43707</v>
          </cell>
        </row>
        <row r="8427">
          <cell r="C8427">
            <v>43710</v>
          </cell>
        </row>
        <row r="8428">
          <cell r="C8428">
            <v>43711</v>
          </cell>
        </row>
        <row r="8429">
          <cell r="C8429">
            <v>43712</v>
          </cell>
        </row>
        <row r="8430">
          <cell r="C8430">
            <v>43713</v>
          </cell>
        </row>
        <row r="8431">
          <cell r="C8431">
            <v>43714</v>
          </cell>
        </row>
        <row r="8432">
          <cell r="C8432">
            <v>43717</v>
          </cell>
        </row>
        <row r="8433">
          <cell r="C8433">
            <v>43718</v>
          </cell>
        </row>
        <row r="8434">
          <cell r="C8434">
            <v>43719</v>
          </cell>
        </row>
        <row r="8435">
          <cell r="C8435">
            <v>43720</v>
          </cell>
        </row>
        <row r="8436">
          <cell r="C8436">
            <v>43721</v>
          </cell>
        </row>
        <row r="8437">
          <cell r="C8437">
            <v>43724</v>
          </cell>
        </row>
        <row r="8438">
          <cell r="C8438">
            <v>43725</v>
          </cell>
        </row>
        <row r="8439">
          <cell r="C8439">
            <v>43726</v>
          </cell>
        </row>
        <row r="8440">
          <cell r="C8440">
            <v>43727</v>
          </cell>
        </row>
        <row r="8441">
          <cell r="C8441">
            <v>43728</v>
          </cell>
        </row>
        <row r="8442">
          <cell r="C8442">
            <v>43731</v>
          </cell>
        </row>
        <row r="8443">
          <cell r="C8443">
            <v>43732</v>
          </cell>
        </row>
        <row r="8444">
          <cell r="C8444">
            <v>43733</v>
          </cell>
        </row>
        <row r="8445">
          <cell r="C8445">
            <v>43734</v>
          </cell>
        </row>
        <row r="8446">
          <cell r="C8446">
            <v>43735</v>
          </cell>
        </row>
        <row r="8447">
          <cell r="C8447">
            <v>43738</v>
          </cell>
        </row>
        <row r="8448">
          <cell r="C8448">
            <v>43739</v>
          </cell>
        </row>
        <row r="8449">
          <cell r="C8449">
            <v>43740</v>
          </cell>
        </row>
        <row r="8450">
          <cell r="C8450">
            <v>43741</v>
          </cell>
        </row>
        <row r="8451">
          <cell r="C8451">
            <v>43742</v>
          </cell>
        </row>
        <row r="8452">
          <cell r="C8452">
            <v>43745</v>
          </cell>
        </row>
        <row r="8453">
          <cell r="C8453">
            <v>43746</v>
          </cell>
        </row>
        <row r="8454">
          <cell r="C8454">
            <v>43747</v>
          </cell>
        </row>
        <row r="8455">
          <cell r="C8455">
            <v>43748</v>
          </cell>
        </row>
        <row r="8456">
          <cell r="C8456">
            <v>43749</v>
          </cell>
        </row>
        <row r="8457">
          <cell r="C8457">
            <v>43752</v>
          </cell>
        </row>
        <row r="8458">
          <cell r="C8458">
            <v>43753</v>
          </cell>
        </row>
        <row r="8459">
          <cell r="C8459">
            <v>43754</v>
          </cell>
        </row>
        <row r="8460">
          <cell r="C8460">
            <v>43755</v>
          </cell>
        </row>
        <row r="8461">
          <cell r="C8461">
            <v>43756</v>
          </cell>
        </row>
        <row r="8462">
          <cell r="C8462">
            <v>43759</v>
          </cell>
        </row>
        <row r="8463">
          <cell r="C8463">
            <v>43760</v>
          </cell>
        </row>
        <row r="8464">
          <cell r="C8464">
            <v>43761</v>
          </cell>
        </row>
        <row r="8465">
          <cell r="C8465">
            <v>43762</v>
          </cell>
        </row>
        <row r="8466">
          <cell r="C8466">
            <v>43763</v>
          </cell>
        </row>
        <row r="8467">
          <cell r="C8467">
            <v>43766</v>
          </cell>
        </row>
        <row r="8468">
          <cell r="C8468">
            <v>43767</v>
          </cell>
        </row>
        <row r="8469">
          <cell r="C8469">
            <v>43768</v>
          </cell>
        </row>
        <row r="8470">
          <cell r="C8470">
            <v>43769</v>
          </cell>
        </row>
        <row r="8471">
          <cell r="C8471">
            <v>43770</v>
          </cell>
        </row>
        <row r="8472">
          <cell r="C8472">
            <v>43773</v>
          </cell>
        </row>
        <row r="8473">
          <cell r="C8473">
            <v>43774</v>
          </cell>
        </row>
        <row r="8474">
          <cell r="C8474">
            <v>43775</v>
          </cell>
        </row>
        <row r="8475">
          <cell r="C8475">
            <v>43776</v>
          </cell>
        </row>
        <row r="8476">
          <cell r="C8476">
            <v>43777</v>
          </cell>
        </row>
        <row r="8477">
          <cell r="C8477">
            <v>43780</v>
          </cell>
        </row>
        <row r="8478">
          <cell r="C8478">
            <v>43781</v>
          </cell>
        </row>
        <row r="8479">
          <cell r="C8479">
            <v>43782</v>
          </cell>
        </row>
        <row r="8480">
          <cell r="C8480">
            <v>43783</v>
          </cell>
        </row>
        <row r="8481">
          <cell r="C8481">
            <v>43784</v>
          </cell>
        </row>
        <row r="8482">
          <cell r="C8482">
            <v>43787</v>
          </cell>
        </row>
        <row r="8483">
          <cell r="C8483">
            <v>43788</v>
          </cell>
        </row>
        <row r="8484">
          <cell r="C8484">
            <v>43789</v>
          </cell>
        </row>
        <row r="8485">
          <cell r="C8485">
            <v>43790</v>
          </cell>
        </row>
        <row r="8486">
          <cell r="C8486">
            <v>43791</v>
          </cell>
        </row>
        <row r="8487">
          <cell r="C8487">
            <v>43794</v>
          </cell>
        </row>
        <row r="8488">
          <cell r="C8488">
            <v>43795</v>
          </cell>
        </row>
        <row r="8489">
          <cell r="C8489">
            <v>43796</v>
          </cell>
        </row>
        <row r="8490">
          <cell r="C8490">
            <v>43797</v>
          </cell>
        </row>
        <row r="8491">
          <cell r="C8491">
            <v>43798</v>
          </cell>
        </row>
        <row r="8492">
          <cell r="C8492">
            <v>43801</v>
          </cell>
        </row>
        <row r="8493">
          <cell r="C8493">
            <v>43802</v>
          </cell>
        </row>
        <row r="8494">
          <cell r="C8494">
            <v>43803</v>
          </cell>
        </row>
        <row r="8495">
          <cell r="C8495">
            <v>43804</v>
          </cell>
        </row>
        <row r="8496">
          <cell r="C8496">
            <v>43805</v>
          </cell>
        </row>
        <row r="8497">
          <cell r="C8497">
            <v>43808</v>
          </cell>
        </row>
        <row r="8498">
          <cell r="C8498">
            <v>43809</v>
          </cell>
        </row>
        <row r="8499">
          <cell r="C8499">
            <v>43810</v>
          </cell>
        </row>
        <row r="8500">
          <cell r="C8500">
            <v>43811</v>
          </cell>
        </row>
        <row r="8501">
          <cell r="C8501">
            <v>43812</v>
          </cell>
        </row>
        <row r="8502">
          <cell r="C8502">
            <v>43815</v>
          </cell>
        </row>
        <row r="8503">
          <cell r="C8503">
            <v>43816</v>
          </cell>
        </row>
        <row r="8504">
          <cell r="C8504">
            <v>43817</v>
          </cell>
        </row>
        <row r="8505">
          <cell r="C8505">
            <v>43818</v>
          </cell>
        </row>
        <row r="8506">
          <cell r="C8506">
            <v>43819</v>
          </cell>
        </row>
        <row r="8507">
          <cell r="C8507">
            <v>43822</v>
          </cell>
        </row>
        <row r="8508">
          <cell r="C8508">
            <v>43823</v>
          </cell>
        </row>
        <row r="8509">
          <cell r="C8509">
            <v>43824</v>
          </cell>
        </row>
        <row r="8510">
          <cell r="C8510">
            <v>43825</v>
          </cell>
        </row>
        <row r="8511">
          <cell r="C8511">
            <v>43826</v>
          </cell>
        </row>
        <row r="8512">
          <cell r="C8512">
            <v>43829</v>
          </cell>
        </row>
        <row r="8513">
          <cell r="C8513">
            <v>43830</v>
          </cell>
        </row>
        <row r="8514">
          <cell r="C8514">
            <v>43831</v>
          </cell>
        </row>
        <row r="8515">
          <cell r="C8515">
            <v>43832</v>
          </cell>
        </row>
        <row r="8516">
          <cell r="C8516">
            <v>43833</v>
          </cell>
        </row>
        <row r="8517">
          <cell r="C8517">
            <v>43836</v>
          </cell>
        </row>
        <row r="8518">
          <cell r="C8518">
            <v>43837</v>
          </cell>
        </row>
        <row r="8519">
          <cell r="C8519">
            <v>43838</v>
          </cell>
        </row>
        <row r="8520">
          <cell r="C8520">
            <v>43839</v>
          </cell>
        </row>
        <row r="8521">
          <cell r="C8521">
            <v>43840</v>
          </cell>
        </row>
        <row r="8522">
          <cell r="C8522">
            <v>43843</v>
          </cell>
        </row>
        <row r="8523">
          <cell r="C8523">
            <v>43844</v>
          </cell>
        </row>
        <row r="8524">
          <cell r="C8524">
            <v>43845</v>
          </cell>
        </row>
        <row r="8525">
          <cell r="C8525">
            <v>43846</v>
          </cell>
        </row>
        <row r="8526">
          <cell r="C8526">
            <v>43847</v>
          </cell>
        </row>
        <row r="8527">
          <cell r="C8527">
            <v>43850</v>
          </cell>
        </row>
        <row r="8528">
          <cell r="C8528">
            <v>43851</v>
          </cell>
        </row>
        <row r="8529">
          <cell r="C8529">
            <v>43852</v>
          </cell>
        </row>
        <row r="8530">
          <cell r="C8530">
            <v>43853</v>
          </cell>
        </row>
        <row r="8531">
          <cell r="C8531">
            <v>43854</v>
          </cell>
        </row>
        <row r="8532">
          <cell r="C8532">
            <v>43857</v>
          </cell>
        </row>
        <row r="8533">
          <cell r="C8533">
            <v>43858</v>
          </cell>
        </row>
        <row r="8534">
          <cell r="C8534">
            <v>43859</v>
          </cell>
        </row>
        <row r="8535">
          <cell r="C8535">
            <v>43860</v>
          </cell>
        </row>
        <row r="8536">
          <cell r="C8536">
            <v>43861</v>
          </cell>
        </row>
        <row r="8537">
          <cell r="C8537">
            <v>43864</v>
          </cell>
        </row>
        <row r="8538">
          <cell r="C8538">
            <v>43865</v>
          </cell>
        </row>
        <row r="8539">
          <cell r="C8539">
            <v>43866</v>
          </cell>
        </row>
        <row r="8540">
          <cell r="C8540">
            <v>43867</v>
          </cell>
        </row>
        <row r="8541">
          <cell r="C8541">
            <v>43868</v>
          </cell>
        </row>
        <row r="8542">
          <cell r="C8542">
            <v>43871</v>
          </cell>
        </row>
        <row r="8543">
          <cell r="C8543">
            <v>43872</v>
          </cell>
        </row>
        <row r="8544">
          <cell r="C8544">
            <v>43873</v>
          </cell>
        </row>
        <row r="8545">
          <cell r="C8545">
            <v>43874</v>
          </cell>
        </row>
        <row r="8546">
          <cell r="C8546">
            <v>43875</v>
          </cell>
        </row>
        <row r="8547">
          <cell r="C8547">
            <v>43878</v>
          </cell>
        </row>
        <row r="8548">
          <cell r="C8548">
            <v>43879</v>
          </cell>
        </row>
        <row r="8549">
          <cell r="C8549">
            <v>43880</v>
          </cell>
        </row>
        <row r="8550">
          <cell r="C8550">
            <v>43881</v>
          </cell>
        </row>
        <row r="8551">
          <cell r="C8551">
            <v>43882</v>
          </cell>
        </row>
        <row r="8552">
          <cell r="C8552">
            <v>43885</v>
          </cell>
        </row>
        <row r="8553">
          <cell r="C8553">
            <v>43886</v>
          </cell>
        </row>
        <row r="8554">
          <cell r="C8554">
            <v>43887</v>
          </cell>
        </row>
        <row r="8555">
          <cell r="C8555">
            <v>43888</v>
          </cell>
        </row>
        <row r="8556">
          <cell r="C8556">
            <v>43889</v>
          </cell>
        </row>
        <row r="8557">
          <cell r="C8557">
            <v>43892</v>
          </cell>
        </row>
        <row r="8558">
          <cell r="C8558">
            <v>43893</v>
          </cell>
        </row>
        <row r="8559">
          <cell r="C8559">
            <v>43894</v>
          </cell>
        </row>
        <row r="8560">
          <cell r="C8560">
            <v>43895</v>
          </cell>
        </row>
        <row r="8561">
          <cell r="C8561">
            <v>43896</v>
          </cell>
        </row>
        <row r="8562">
          <cell r="C8562">
            <v>43899</v>
          </cell>
        </row>
        <row r="8563">
          <cell r="C8563">
            <v>43900</v>
          </cell>
        </row>
        <row r="8564">
          <cell r="C8564">
            <v>43901</v>
          </cell>
        </row>
        <row r="8565">
          <cell r="C8565">
            <v>43902</v>
          </cell>
        </row>
        <row r="8566">
          <cell r="C8566">
            <v>43903</v>
          </cell>
        </row>
        <row r="8567">
          <cell r="C8567">
            <v>43906</v>
          </cell>
        </row>
        <row r="8568">
          <cell r="C8568">
            <v>43907</v>
          </cell>
        </row>
        <row r="8569">
          <cell r="C8569">
            <v>43908</v>
          </cell>
        </row>
        <row r="8570">
          <cell r="C8570">
            <v>43909</v>
          </cell>
        </row>
        <row r="8571">
          <cell r="C8571">
            <v>43910</v>
          </cell>
        </row>
        <row r="8572">
          <cell r="C8572">
            <v>43913</v>
          </cell>
        </row>
        <row r="8573">
          <cell r="C8573">
            <v>43914</v>
          </cell>
        </row>
        <row r="8574">
          <cell r="C8574">
            <v>43915</v>
          </cell>
        </row>
        <row r="8575">
          <cell r="C8575">
            <v>43916</v>
          </cell>
        </row>
        <row r="8576">
          <cell r="C8576">
            <v>43917</v>
          </cell>
        </row>
        <row r="8577">
          <cell r="C8577">
            <v>43920</v>
          </cell>
        </row>
        <row r="8578">
          <cell r="C8578">
            <v>43921</v>
          </cell>
        </row>
        <row r="8579">
          <cell r="C8579">
            <v>43922</v>
          </cell>
        </row>
        <row r="8580">
          <cell r="C8580">
            <v>43923</v>
          </cell>
        </row>
        <row r="8581">
          <cell r="C8581">
            <v>43924</v>
          </cell>
        </row>
        <row r="8582">
          <cell r="C8582">
            <v>43927</v>
          </cell>
        </row>
        <row r="8583">
          <cell r="C8583">
            <v>43928</v>
          </cell>
        </row>
        <row r="8584">
          <cell r="C8584">
            <v>43929</v>
          </cell>
        </row>
        <row r="8585">
          <cell r="C8585">
            <v>43930</v>
          </cell>
        </row>
        <row r="8586">
          <cell r="C8586">
            <v>43931</v>
          </cell>
        </row>
        <row r="8587">
          <cell r="C8587">
            <v>43934</v>
          </cell>
        </row>
        <row r="8588">
          <cell r="C8588">
            <v>43935</v>
          </cell>
        </row>
        <row r="8589">
          <cell r="C8589">
            <v>43936</v>
          </cell>
        </row>
        <row r="8590">
          <cell r="C8590">
            <v>43937</v>
          </cell>
        </row>
        <row r="8591">
          <cell r="C8591">
            <v>43938</v>
          </cell>
        </row>
        <row r="8592">
          <cell r="C8592">
            <v>43941</v>
          </cell>
        </row>
        <row r="8593">
          <cell r="C8593">
            <v>43942</v>
          </cell>
        </row>
        <row r="8594">
          <cell r="C8594">
            <v>43943</v>
          </cell>
        </row>
        <row r="8595">
          <cell r="C8595">
            <v>43944</v>
          </cell>
        </row>
        <row r="8596">
          <cell r="C8596">
            <v>43945</v>
          </cell>
        </row>
        <row r="8597">
          <cell r="C8597">
            <v>43948</v>
          </cell>
        </row>
        <row r="8598">
          <cell r="C8598">
            <v>43949</v>
          </cell>
        </row>
        <row r="8599">
          <cell r="C8599">
            <v>43950</v>
          </cell>
        </row>
        <row r="8600">
          <cell r="C8600">
            <v>43951</v>
          </cell>
        </row>
        <row r="8601">
          <cell r="C8601">
            <v>43952</v>
          </cell>
        </row>
        <row r="8602">
          <cell r="C8602">
            <v>43955</v>
          </cell>
        </row>
        <row r="8603">
          <cell r="C8603">
            <v>43956</v>
          </cell>
        </row>
        <row r="8604">
          <cell r="C8604">
            <v>43957</v>
          </cell>
        </row>
        <row r="8605">
          <cell r="C8605">
            <v>43958</v>
          </cell>
        </row>
        <row r="8606">
          <cell r="C8606">
            <v>43959</v>
          </cell>
        </row>
        <row r="8607">
          <cell r="C8607">
            <v>43962</v>
          </cell>
        </row>
        <row r="8608">
          <cell r="C8608">
            <v>43963</v>
          </cell>
        </row>
        <row r="8609">
          <cell r="C8609">
            <v>43964</v>
          </cell>
        </row>
        <row r="8610">
          <cell r="C8610">
            <v>43965</v>
          </cell>
        </row>
        <row r="8611">
          <cell r="C8611">
            <v>43966</v>
          </cell>
        </row>
        <row r="8612">
          <cell r="C8612">
            <v>43969</v>
          </cell>
        </row>
        <row r="8613">
          <cell r="C8613">
            <v>43970</v>
          </cell>
        </row>
        <row r="8614">
          <cell r="C8614">
            <v>43971</v>
          </cell>
        </row>
        <row r="8615">
          <cell r="C8615">
            <v>43972</v>
          </cell>
        </row>
        <row r="8616">
          <cell r="C8616">
            <v>43973</v>
          </cell>
        </row>
        <row r="8617">
          <cell r="C8617">
            <v>43976</v>
          </cell>
        </row>
        <row r="8618">
          <cell r="C8618">
            <v>43977</v>
          </cell>
        </row>
        <row r="8619">
          <cell r="C8619">
            <v>43978</v>
          </cell>
        </row>
        <row r="8620">
          <cell r="C8620">
            <v>43979</v>
          </cell>
        </row>
        <row r="8621">
          <cell r="C8621">
            <v>43980</v>
          </cell>
        </row>
        <row r="8622">
          <cell r="C8622">
            <v>43983</v>
          </cell>
        </row>
        <row r="8623">
          <cell r="C8623">
            <v>43984</v>
          </cell>
        </row>
        <row r="8624">
          <cell r="C8624">
            <v>43985</v>
          </cell>
        </row>
        <row r="8625">
          <cell r="C8625">
            <v>43986</v>
          </cell>
        </row>
        <row r="8626">
          <cell r="C8626">
            <v>43987</v>
          </cell>
        </row>
        <row r="8627">
          <cell r="C8627">
            <v>43990</v>
          </cell>
        </row>
        <row r="8628">
          <cell r="C8628">
            <v>43991</v>
          </cell>
        </row>
        <row r="8629">
          <cell r="C8629">
            <v>43992</v>
          </cell>
        </row>
        <row r="8630">
          <cell r="C8630">
            <v>43993</v>
          </cell>
        </row>
        <row r="8631">
          <cell r="C8631">
            <v>43994</v>
          </cell>
        </row>
        <row r="8632">
          <cell r="C8632">
            <v>43997</v>
          </cell>
        </row>
        <row r="8633">
          <cell r="C8633">
            <v>43998</v>
          </cell>
        </row>
        <row r="8634">
          <cell r="C8634">
            <v>43999</v>
          </cell>
        </row>
        <row r="8635">
          <cell r="C8635">
            <v>44000</v>
          </cell>
        </row>
        <row r="8636">
          <cell r="C8636">
            <v>44001</v>
          </cell>
        </row>
        <row r="8637">
          <cell r="C8637">
            <v>44004</v>
          </cell>
        </row>
        <row r="8638">
          <cell r="C8638">
            <v>44005</v>
          </cell>
        </row>
        <row r="8639">
          <cell r="C8639">
            <v>44006</v>
          </cell>
        </row>
        <row r="8640">
          <cell r="C8640">
            <v>44007</v>
          </cell>
        </row>
        <row r="8641">
          <cell r="C8641">
            <v>44008</v>
          </cell>
        </row>
        <row r="8642">
          <cell r="C8642">
            <v>44011</v>
          </cell>
        </row>
        <row r="8643">
          <cell r="C8643">
            <v>44012</v>
          </cell>
        </row>
        <row r="8644">
          <cell r="C8644">
            <v>44013</v>
          </cell>
        </row>
        <row r="8645">
          <cell r="C8645">
            <v>44014</v>
          </cell>
        </row>
        <row r="8646">
          <cell r="C8646">
            <v>44015</v>
          </cell>
        </row>
        <row r="8647">
          <cell r="C8647">
            <v>44018</v>
          </cell>
        </row>
        <row r="8648">
          <cell r="C8648">
            <v>44019</v>
          </cell>
        </row>
        <row r="8649">
          <cell r="C8649">
            <v>44020</v>
          </cell>
        </row>
        <row r="8650">
          <cell r="C8650">
            <v>44021</v>
          </cell>
        </row>
        <row r="8651">
          <cell r="C8651">
            <v>44022</v>
          </cell>
        </row>
        <row r="8652">
          <cell r="C8652">
            <v>44025</v>
          </cell>
        </row>
        <row r="8653">
          <cell r="C8653">
            <v>44026</v>
          </cell>
        </row>
        <row r="8654">
          <cell r="C8654">
            <v>44027</v>
          </cell>
        </row>
        <row r="8655">
          <cell r="C8655">
            <v>44028</v>
          </cell>
        </row>
        <row r="8656">
          <cell r="C8656">
            <v>44029</v>
          </cell>
        </row>
        <row r="8657">
          <cell r="C8657">
            <v>44032</v>
          </cell>
        </row>
        <row r="8658">
          <cell r="C8658">
            <v>44033</v>
          </cell>
        </row>
        <row r="8659">
          <cell r="C8659">
            <v>44034</v>
          </cell>
        </row>
        <row r="8660">
          <cell r="C8660">
            <v>44035</v>
          </cell>
        </row>
        <row r="8661">
          <cell r="C8661">
            <v>44036</v>
          </cell>
        </row>
        <row r="8662">
          <cell r="C8662">
            <v>44039</v>
          </cell>
        </row>
        <row r="8663">
          <cell r="C8663">
            <v>44040</v>
          </cell>
        </row>
        <row r="8664">
          <cell r="C8664">
            <v>44041</v>
          </cell>
        </row>
        <row r="8665">
          <cell r="C8665">
            <v>44042</v>
          </cell>
        </row>
        <row r="8666">
          <cell r="C8666">
            <v>44043</v>
          </cell>
        </row>
        <row r="8667">
          <cell r="C8667">
            <v>44046</v>
          </cell>
        </row>
        <row r="8668">
          <cell r="C8668">
            <v>44047</v>
          </cell>
        </row>
        <row r="8669">
          <cell r="C8669">
            <v>44048</v>
          </cell>
        </row>
        <row r="8670">
          <cell r="C8670">
            <v>44049</v>
          </cell>
        </row>
        <row r="8671">
          <cell r="C8671">
            <v>44050</v>
          </cell>
        </row>
        <row r="8672">
          <cell r="C8672">
            <v>44053</v>
          </cell>
        </row>
        <row r="8673">
          <cell r="C8673">
            <v>44054</v>
          </cell>
        </row>
        <row r="8674">
          <cell r="C8674">
            <v>44055</v>
          </cell>
        </row>
        <row r="8675">
          <cell r="C8675">
            <v>44056</v>
          </cell>
        </row>
        <row r="8676">
          <cell r="C8676">
            <v>44057</v>
          </cell>
        </row>
        <row r="8677">
          <cell r="C8677">
            <v>44060</v>
          </cell>
        </row>
        <row r="8678">
          <cell r="C8678">
            <v>44061</v>
          </cell>
        </row>
        <row r="8679">
          <cell r="C8679">
            <v>44062</v>
          </cell>
        </row>
        <row r="8680">
          <cell r="C8680">
            <v>44063</v>
          </cell>
        </row>
        <row r="8681">
          <cell r="C8681">
            <v>44064</v>
          </cell>
        </row>
        <row r="8682">
          <cell r="C8682">
            <v>44067</v>
          </cell>
        </row>
        <row r="8683">
          <cell r="C8683">
            <v>44068</v>
          </cell>
        </row>
        <row r="8684">
          <cell r="C8684">
            <v>44069</v>
          </cell>
        </row>
        <row r="8685">
          <cell r="C8685">
            <v>44070</v>
          </cell>
        </row>
        <row r="8686">
          <cell r="C8686">
            <v>44071</v>
          </cell>
        </row>
        <row r="8687">
          <cell r="C8687">
            <v>44074</v>
          </cell>
        </row>
        <row r="8688">
          <cell r="C8688">
            <v>44075</v>
          </cell>
        </row>
        <row r="8689">
          <cell r="C8689">
            <v>44076</v>
          </cell>
        </row>
        <row r="8690">
          <cell r="C8690">
            <v>44077</v>
          </cell>
        </row>
        <row r="8691">
          <cell r="C8691">
            <v>44078</v>
          </cell>
        </row>
        <row r="8692">
          <cell r="C8692">
            <v>44081</v>
          </cell>
        </row>
        <row r="8693">
          <cell r="C8693">
            <v>44082</v>
          </cell>
        </row>
        <row r="8694">
          <cell r="C8694">
            <v>44083</v>
          </cell>
        </row>
        <row r="8695">
          <cell r="C8695">
            <v>44084</v>
          </cell>
        </row>
        <row r="8696">
          <cell r="C8696">
            <v>44085</v>
          </cell>
        </row>
        <row r="8697">
          <cell r="C8697">
            <v>44088</v>
          </cell>
        </row>
        <row r="8698">
          <cell r="C8698">
            <v>44089</v>
          </cell>
        </row>
        <row r="8699">
          <cell r="C8699">
            <v>44090</v>
          </cell>
        </row>
        <row r="8700">
          <cell r="C8700">
            <v>44091</v>
          </cell>
        </row>
        <row r="8701">
          <cell r="C8701">
            <v>44092</v>
          </cell>
        </row>
        <row r="8702">
          <cell r="C8702">
            <v>44095</v>
          </cell>
        </row>
        <row r="8703">
          <cell r="C8703">
            <v>44096</v>
          </cell>
        </row>
        <row r="8704">
          <cell r="C8704">
            <v>44097</v>
          </cell>
        </row>
        <row r="8705">
          <cell r="C8705">
            <v>44098</v>
          </cell>
        </row>
        <row r="8706">
          <cell r="C8706">
            <v>44099</v>
          </cell>
        </row>
        <row r="8707">
          <cell r="C8707">
            <v>44102</v>
          </cell>
        </row>
        <row r="8708">
          <cell r="C8708">
            <v>44103</v>
          </cell>
        </row>
        <row r="8709">
          <cell r="C8709">
            <v>44104</v>
          </cell>
        </row>
        <row r="8710">
          <cell r="C8710">
            <v>44105</v>
          </cell>
        </row>
        <row r="8711">
          <cell r="C8711">
            <v>44106</v>
          </cell>
        </row>
        <row r="8712">
          <cell r="C8712">
            <v>44109</v>
          </cell>
        </row>
        <row r="8713">
          <cell r="C8713">
            <v>44110</v>
          </cell>
        </row>
        <row r="8714">
          <cell r="C8714">
            <v>44111</v>
          </cell>
        </row>
        <row r="8715">
          <cell r="C8715">
            <v>44112</v>
          </cell>
        </row>
        <row r="8716">
          <cell r="C8716">
            <v>44113</v>
          </cell>
        </row>
        <row r="8717">
          <cell r="C8717">
            <v>44116</v>
          </cell>
        </row>
        <row r="8718">
          <cell r="C8718">
            <v>44117</v>
          </cell>
        </row>
        <row r="8719">
          <cell r="C8719">
            <v>44118</v>
          </cell>
        </row>
        <row r="8720">
          <cell r="C8720">
            <v>44119</v>
          </cell>
        </row>
        <row r="8721">
          <cell r="C8721">
            <v>44120</v>
          </cell>
        </row>
        <row r="8722">
          <cell r="C8722">
            <v>44123</v>
          </cell>
        </row>
        <row r="8723">
          <cell r="C8723">
            <v>44124</v>
          </cell>
        </row>
        <row r="8724">
          <cell r="C8724">
            <v>44125</v>
          </cell>
        </row>
        <row r="8725">
          <cell r="C8725">
            <v>44126</v>
          </cell>
        </row>
        <row r="8726">
          <cell r="C8726">
            <v>44127</v>
          </cell>
        </row>
        <row r="8727">
          <cell r="C8727">
            <v>44130</v>
          </cell>
        </row>
        <row r="8728">
          <cell r="C8728">
            <v>44131</v>
          </cell>
        </row>
        <row r="8729">
          <cell r="C8729">
            <v>44132</v>
          </cell>
        </row>
        <row r="8730">
          <cell r="C8730">
            <v>44133</v>
          </cell>
        </row>
        <row r="8731">
          <cell r="C8731">
            <v>44134</v>
          </cell>
        </row>
        <row r="8732">
          <cell r="C8732">
            <v>44137</v>
          </cell>
        </row>
        <row r="8733">
          <cell r="C8733">
            <v>44138</v>
          </cell>
        </row>
        <row r="8734">
          <cell r="C8734">
            <v>44139</v>
          </cell>
        </row>
        <row r="8735">
          <cell r="C8735">
            <v>44140</v>
          </cell>
        </row>
        <row r="8736">
          <cell r="C8736">
            <v>44141</v>
          </cell>
        </row>
        <row r="8737">
          <cell r="C8737">
            <v>44144</v>
          </cell>
        </row>
        <row r="8738">
          <cell r="C8738">
            <v>44145</v>
          </cell>
        </row>
        <row r="8739">
          <cell r="C8739">
            <v>44146</v>
          </cell>
        </row>
        <row r="8740">
          <cell r="C8740">
            <v>44147</v>
          </cell>
        </row>
        <row r="8741">
          <cell r="C8741">
            <v>44148</v>
          </cell>
        </row>
        <row r="8742">
          <cell r="C8742">
            <v>44151</v>
          </cell>
        </row>
        <row r="8743">
          <cell r="C8743">
            <v>44152</v>
          </cell>
        </row>
        <row r="8744">
          <cell r="C8744">
            <v>44153</v>
          </cell>
        </row>
        <row r="8745">
          <cell r="C8745">
            <v>44154</v>
          </cell>
        </row>
        <row r="8746">
          <cell r="C8746">
            <v>44155</v>
          </cell>
        </row>
        <row r="8747">
          <cell r="C8747">
            <v>44158</v>
          </cell>
        </row>
        <row r="8748">
          <cell r="C8748">
            <v>44159</v>
          </cell>
        </row>
        <row r="8749">
          <cell r="C8749">
            <v>44160</v>
          </cell>
        </row>
        <row r="8750">
          <cell r="C8750">
            <v>44161</v>
          </cell>
        </row>
        <row r="8751">
          <cell r="C8751">
            <v>44162</v>
          </cell>
        </row>
        <row r="8752">
          <cell r="C8752">
            <v>44165</v>
          </cell>
        </row>
        <row r="8753">
          <cell r="C8753">
            <v>44166</v>
          </cell>
        </row>
        <row r="8754">
          <cell r="C8754">
            <v>44167</v>
          </cell>
        </row>
        <row r="8755">
          <cell r="C8755">
            <v>44168</v>
          </cell>
        </row>
        <row r="8756">
          <cell r="C8756">
            <v>44169</v>
          </cell>
        </row>
        <row r="8757">
          <cell r="C8757">
            <v>44172</v>
          </cell>
        </row>
        <row r="8758">
          <cell r="C8758">
            <v>44173</v>
          </cell>
        </row>
        <row r="8759">
          <cell r="C8759">
            <v>44174</v>
          </cell>
        </row>
        <row r="8760">
          <cell r="C8760">
            <v>44175</v>
          </cell>
        </row>
        <row r="8761">
          <cell r="C8761">
            <v>44176</v>
          </cell>
        </row>
        <row r="8762">
          <cell r="C8762">
            <v>44179</v>
          </cell>
        </row>
        <row r="8763">
          <cell r="C8763">
            <v>44180</v>
          </cell>
        </row>
        <row r="8764">
          <cell r="C8764">
            <v>44181</v>
          </cell>
        </row>
        <row r="8765">
          <cell r="C8765">
            <v>44182</v>
          </cell>
        </row>
        <row r="8766">
          <cell r="C8766">
            <v>44183</v>
          </cell>
        </row>
        <row r="8767">
          <cell r="C8767">
            <v>44186</v>
          </cell>
        </row>
        <row r="8768">
          <cell r="C8768">
            <v>44187</v>
          </cell>
        </row>
        <row r="8769">
          <cell r="C8769">
            <v>44188</v>
          </cell>
        </row>
        <row r="8770">
          <cell r="C8770">
            <v>44189</v>
          </cell>
        </row>
        <row r="8771">
          <cell r="C8771">
            <v>44190</v>
          </cell>
        </row>
        <row r="8772">
          <cell r="C8772">
            <v>44193</v>
          </cell>
        </row>
        <row r="8773">
          <cell r="C8773">
            <v>44194</v>
          </cell>
        </row>
        <row r="8774">
          <cell r="C8774">
            <v>44195</v>
          </cell>
        </row>
        <row r="8775">
          <cell r="C8775">
            <v>44196</v>
          </cell>
        </row>
        <row r="8776">
          <cell r="C8776">
            <v>44197</v>
          </cell>
        </row>
        <row r="8777">
          <cell r="C8777">
            <v>44200</v>
          </cell>
        </row>
        <row r="8778">
          <cell r="C8778">
            <v>44201</v>
          </cell>
        </row>
        <row r="8779">
          <cell r="C8779">
            <v>44202</v>
          </cell>
        </row>
        <row r="8780">
          <cell r="C8780">
            <v>44203</v>
          </cell>
        </row>
        <row r="8781">
          <cell r="C8781">
            <v>44204</v>
          </cell>
        </row>
        <row r="8782">
          <cell r="C8782">
            <v>44207</v>
          </cell>
        </row>
        <row r="8783">
          <cell r="C8783">
            <v>44208</v>
          </cell>
        </row>
        <row r="8784">
          <cell r="C8784">
            <v>44209</v>
          </cell>
        </row>
        <row r="8785">
          <cell r="C8785">
            <v>44210</v>
          </cell>
        </row>
        <row r="8786">
          <cell r="C8786">
            <v>44211</v>
          </cell>
        </row>
        <row r="8787">
          <cell r="C8787">
            <v>44214</v>
          </cell>
        </row>
        <row r="8788">
          <cell r="C8788">
            <v>44215</v>
          </cell>
        </row>
        <row r="8789">
          <cell r="C8789">
            <v>44216</v>
          </cell>
        </row>
        <row r="8790">
          <cell r="C8790">
            <v>44217</v>
          </cell>
        </row>
        <row r="8791">
          <cell r="C8791">
            <v>44218</v>
          </cell>
        </row>
        <row r="8792">
          <cell r="C8792">
            <v>44221</v>
          </cell>
        </row>
        <row r="8793">
          <cell r="C8793">
            <v>44222</v>
          </cell>
        </row>
        <row r="8794">
          <cell r="C8794">
            <v>44223</v>
          </cell>
        </row>
        <row r="8795">
          <cell r="C8795">
            <v>44224</v>
          </cell>
        </row>
        <row r="8796">
          <cell r="C8796">
            <v>44225</v>
          </cell>
        </row>
        <row r="8797">
          <cell r="C8797">
            <v>44228</v>
          </cell>
        </row>
        <row r="8798">
          <cell r="C8798">
            <v>44229</v>
          </cell>
        </row>
        <row r="8799">
          <cell r="C8799">
            <v>44230</v>
          </cell>
        </row>
        <row r="8800">
          <cell r="C8800">
            <v>44231</v>
          </cell>
        </row>
        <row r="8801">
          <cell r="C8801">
            <v>44232</v>
          </cell>
        </row>
        <row r="8802">
          <cell r="C8802">
            <v>44235</v>
          </cell>
        </row>
        <row r="8803">
          <cell r="C8803">
            <v>44236</v>
          </cell>
        </row>
        <row r="8804">
          <cell r="C8804">
            <v>44237</v>
          </cell>
        </row>
        <row r="8805">
          <cell r="C8805">
            <v>44238</v>
          </cell>
        </row>
        <row r="8806">
          <cell r="C8806">
            <v>44239</v>
          </cell>
        </row>
        <row r="8807">
          <cell r="C8807">
            <v>44242</v>
          </cell>
        </row>
        <row r="8808">
          <cell r="C8808">
            <v>44243</v>
          </cell>
        </row>
        <row r="8809">
          <cell r="C8809">
            <v>44244</v>
          </cell>
        </row>
        <row r="8810">
          <cell r="C8810">
            <v>44245</v>
          </cell>
        </row>
        <row r="8811">
          <cell r="C8811">
            <v>44246</v>
          </cell>
        </row>
        <row r="8812">
          <cell r="C8812">
            <v>44249</v>
          </cell>
        </row>
        <row r="8813">
          <cell r="C8813">
            <v>44250</v>
          </cell>
        </row>
        <row r="8814">
          <cell r="C8814">
            <v>44251</v>
          </cell>
        </row>
        <row r="8815">
          <cell r="C8815">
            <v>44252</v>
          </cell>
        </row>
        <row r="8816">
          <cell r="C8816">
            <v>44253</v>
          </cell>
        </row>
        <row r="8817">
          <cell r="C8817">
            <v>44256</v>
          </cell>
        </row>
        <row r="8818">
          <cell r="C8818">
            <v>44257</v>
          </cell>
        </row>
        <row r="8819">
          <cell r="C8819">
            <v>44258</v>
          </cell>
        </row>
        <row r="8820">
          <cell r="C8820">
            <v>44259</v>
          </cell>
        </row>
        <row r="8821">
          <cell r="C8821">
            <v>44260</v>
          </cell>
        </row>
        <row r="8822">
          <cell r="C8822">
            <v>44263</v>
          </cell>
        </row>
        <row r="8823">
          <cell r="C8823">
            <v>44264</v>
          </cell>
        </row>
        <row r="8824">
          <cell r="C8824">
            <v>44265</v>
          </cell>
        </row>
        <row r="8825">
          <cell r="C8825">
            <v>44266</v>
          </cell>
        </row>
        <row r="8826">
          <cell r="C8826">
            <v>44267</v>
          </cell>
        </row>
        <row r="8827">
          <cell r="C8827">
            <v>44270</v>
          </cell>
        </row>
        <row r="8828">
          <cell r="C8828">
            <v>44271</v>
          </cell>
        </row>
        <row r="8829">
          <cell r="C8829">
            <v>44272</v>
          </cell>
        </row>
        <row r="8830">
          <cell r="C8830">
            <v>44273</v>
          </cell>
        </row>
        <row r="8831">
          <cell r="C8831">
            <v>44274</v>
          </cell>
        </row>
        <row r="8832">
          <cell r="C8832">
            <v>44277</v>
          </cell>
        </row>
        <row r="8833">
          <cell r="C8833">
            <v>44278</v>
          </cell>
        </row>
        <row r="8834">
          <cell r="C8834">
            <v>44279</v>
          </cell>
        </row>
        <row r="8835">
          <cell r="C8835">
            <v>44280</v>
          </cell>
        </row>
        <row r="8836">
          <cell r="C8836">
            <v>44281</v>
          </cell>
        </row>
        <row r="8837">
          <cell r="C8837">
            <v>44284</v>
          </cell>
        </row>
        <row r="8838">
          <cell r="C8838">
            <v>44285</v>
          </cell>
        </row>
        <row r="8839">
          <cell r="C8839">
            <v>44286</v>
          </cell>
        </row>
        <row r="8840">
          <cell r="C8840">
            <v>44287</v>
          </cell>
        </row>
        <row r="8841">
          <cell r="C8841">
            <v>44288</v>
          </cell>
        </row>
        <row r="8842">
          <cell r="C8842">
            <v>44291</v>
          </cell>
        </row>
        <row r="8843">
          <cell r="C8843">
            <v>44292</v>
          </cell>
        </row>
        <row r="8844">
          <cell r="C8844">
            <v>44293</v>
          </cell>
        </row>
        <row r="8845">
          <cell r="C8845">
            <v>44294</v>
          </cell>
        </row>
        <row r="8846">
          <cell r="C8846">
            <v>44295</v>
          </cell>
        </row>
        <row r="8847">
          <cell r="C8847">
            <v>44298</v>
          </cell>
        </row>
        <row r="8848">
          <cell r="C8848">
            <v>44299</v>
          </cell>
        </row>
        <row r="8849">
          <cell r="C8849">
            <v>44300</v>
          </cell>
        </row>
        <row r="8850">
          <cell r="C8850">
            <v>44301</v>
          </cell>
        </row>
        <row r="8851">
          <cell r="C8851">
            <v>44302</v>
          </cell>
        </row>
        <row r="8852">
          <cell r="C8852">
            <v>44305</v>
          </cell>
        </row>
        <row r="8853">
          <cell r="C8853">
            <v>44306</v>
          </cell>
        </row>
        <row r="8854">
          <cell r="C8854">
            <v>44307</v>
          </cell>
        </row>
        <row r="8855">
          <cell r="C8855">
            <v>44308</v>
          </cell>
        </row>
        <row r="8856">
          <cell r="C8856">
            <v>44309</v>
          </cell>
        </row>
        <row r="8857">
          <cell r="C8857">
            <v>44312</v>
          </cell>
        </row>
        <row r="8858">
          <cell r="C8858">
            <v>44313</v>
          </cell>
        </row>
        <row r="8859">
          <cell r="C8859">
            <v>44314</v>
          </cell>
        </row>
        <row r="8860">
          <cell r="C8860">
            <v>44315</v>
          </cell>
        </row>
        <row r="8861">
          <cell r="C8861">
            <v>44316</v>
          </cell>
        </row>
        <row r="8862">
          <cell r="C8862">
            <v>44319</v>
          </cell>
        </row>
        <row r="8863">
          <cell r="C8863">
            <v>44320</v>
          </cell>
        </row>
        <row r="8864">
          <cell r="C8864">
            <v>44321</v>
          </cell>
        </row>
        <row r="8865">
          <cell r="C8865">
            <v>44322</v>
          </cell>
        </row>
        <row r="8866">
          <cell r="C8866">
            <v>44323</v>
          </cell>
        </row>
        <row r="8867">
          <cell r="C8867">
            <v>44326</v>
          </cell>
        </row>
        <row r="8868">
          <cell r="C8868">
            <v>44327</v>
          </cell>
        </row>
        <row r="8869">
          <cell r="C8869">
            <v>44328</v>
          </cell>
        </row>
        <row r="8870">
          <cell r="C8870">
            <v>44329</v>
          </cell>
        </row>
        <row r="8871">
          <cell r="C8871">
            <v>44330</v>
          </cell>
        </row>
        <row r="8872">
          <cell r="C8872">
            <v>44333</v>
          </cell>
        </row>
        <row r="8873">
          <cell r="C8873">
            <v>44334</v>
          </cell>
        </row>
        <row r="8874">
          <cell r="C8874">
            <v>44335</v>
          </cell>
        </row>
        <row r="8875">
          <cell r="C8875">
            <v>44336</v>
          </cell>
        </row>
        <row r="8876">
          <cell r="C8876">
            <v>44337</v>
          </cell>
        </row>
        <row r="8877">
          <cell r="C8877">
            <v>44340</v>
          </cell>
        </row>
        <row r="8878">
          <cell r="C8878">
            <v>44341</v>
          </cell>
        </row>
        <row r="8879">
          <cell r="C8879">
            <v>44342</v>
          </cell>
        </row>
        <row r="8880">
          <cell r="C8880">
            <v>44343</v>
          </cell>
        </row>
        <row r="8881">
          <cell r="C8881">
            <v>44344</v>
          </cell>
        </row>
        <row r="8882">
          <cell r="C8882">
            <v>44347</v>
          </cell>
        </row>
        <row r="8883">
          <cell r="C8883">
            <v>44348</v>
          </cell>
        </row>
        <row r="8884">
          <cell r="C8884">
            <v>44349</v>
          </cell>
        </row>
        <row r="8885">
          <cell r="C8885">
            <v>44350</v>
          </cell>
        </row>
        <row r="8886">
          <cell r="C8886">
            <v>44351</v>
          </cell>
        </row>
        <row r="8887">
          <cell r="C8887">
            <v>44354</v>
          </cell>
        </row>
        <row r="8888">
          <cell r="C8888">
            <v>44355</v>
          </cell>
        </row>
        <row r="8889">
          <cell r="C8889">
            <v>44356</v>
          </cell>
        </row>
        <row r="8890">
          <cell r="C8890">
            <v>44357</v>
          </cell>
        </row>
        <row r="8891">
          <cell r="C8891">
            <v>44358</v>
          </cell>
        </row>
        <row r="8892">
          <cell r="C8892">
            <v>44361</v>
          </cell>
        </row>
        <row r="8893">
          <cell r="C8893">
            <v>44362</v>
          </cell>
        </row>
        <row r="8894">
          <cell r="C8894">
            <v>44363</v>
          </cell>
        </row>
        <row r="8895">
          <cell r="C8895">
            <v>44364</v>
          </cell>
        </row>
        <row r="8896">
          <cell r="C8896">
            <v>44365</v>
          </cell>
        </row>
        <row r="8897">
          <cell r="C8897">
            <v>44368</v>
          </cell>
        </row>
        <row r="8898">
          <cell r="C8898">
            <v>44369</v>
          </cell>
        </row>
        <row r="8899">
          <cell r="C8899">
            <v>44370</v>
          </cell>
        </row>
        <row r="8900">
          <cell r="C8900">
            <v>44371</v>
          </cell>
        </row>
        <row r="8901">
          <cell r="C8901">
            <v>44372</v>
          </cell>
        </row>
        <row r="8902">
          <cell r="C8902">
            <v>44375</v>
          </cell>
        </row>
        <row r="8903">
          <cell r="C8903">
            <v>44376</v>
          </cell>
        </row>
        <row r="8904">
          <cell r="C8904">
            <v>44377</v>
          </cell>
        </row>
        <row r="8905">
          <cell r="C8905">
            <v>44378</v>
          </cell>
        </row>
        <row r="8906">
          <cell r="C8906">
            <v>44379</v>
          </cell>
        </row>
        <row r="8907">
          <cell r="C8907">
            <v>44382</v>
          </cell>
        </row>
        <row r="8908">
          <cell r="C8908">
            <v>44383</v>
          </cell>
        </row>
        <row r="8909">
          <cell r="C8909">
            <v>44384</v>
          </cell>
        </row>
        <row r="8910">
          <cell r="C8910">
            <v>44385</v>
          </cell>
        </row>
        <row r="8911">
          <cell r="C8911">
            <v>44386</v>
          </cell>
        </row>
        <row r="8912">
          <cell r="C8912">
            <v>44389</v>
          </cell>
        </row>
        <row r="8913">
          <cell r="C8913">
            <v>44390</v>
          </cell>
        </row>
        <row r="8914">
          <cell r="C8914">
            <v>44391</v>
          </cell>
        </row>
        <row r="8915">
          <cell r="C8915">
            <v>44392</v>
          </cell>
        </row>
        <row r="8916">
          <cell r="C8916">
            <v>44393</v>
          </cell>
        </row>
        <row r="8917">
          <cell r="C8917">
            <v>44396</v>
          </cell>
        </row>
        <row r="8918">
          <cell r="C8918">
            <v>44397</v>
          </cell>
        </row>
        <row r="8919">
          <cell r="C8919">
            <v>44398</v>
          </cell>
        </row>
        <row r="8920">
          <cell r="C8920">
            <v>44399</v>
          </cell>
        </row>
        <row r="8921">
          <cell r="C8921">
            <v>44400</v>
          </cell>
        </row>
        <row r="8922">
          <cell r="C8922">
            <v>44403</v>
          </cell>
        </row>
        <row r="8923">
          <cell r="C8923">
            <v>44404</v>
          </cell>
        </row>
        <row r="8924">
          <cell r="C8924">
            <v>44405</v>
          </cell>
        </row>
        <row r="8925">
          <cell r="C8925">
            <v>44406</v>
          </cell>
        </row>
        <row r="8926">
          <cell r="C8926">
            <v>44407</v>
          </cell>
        </row>
        <row r="8927">
          <cell r="C8927">
            <v>44410</v>
          </cell>
        </row>
        <row r="8928">
          <cell r="C8928">
            <v>44411</v>
          </cell>
        </row>
        <row r="8929">
          <cell r="C8929">
            <v>44412</v>
          </cell>
        </row>
        <row r="8930">
          <cell r="C8930">
            <v>44413</v>
          </cell>
        </row>
        <row r="8931">
          <cell r="C8931">
            <v>44414</v>
          </cell>
        </row>
        <row r="8932">
          <cell r="C8932">
            <v>44417</v>
          </cell>
        </row>
        <row r="8933">
          <cell r="C8933">
            <v>44418</v>
          </cell>
        </row>
        <row r="8934">
          <cell r="C8934">
            <v>44419</v>
          </cell>
        </row>
        <row r="8935">
          <cell r="C8935">
            <v>44420</v>
          </cell>
        </row>
        <row r="8936">
          <cell r="C8936">
            <v>44421</v>
          </cell>
        </row>
        <row r="8937">
          <cell r="C8937">
            <v>44424</v>
          </cell>
        </row>
        <row r="8938">
          <cell r="C8938">
            <v>44425</v>
          </cell>
        </row>
        <row r="8939">
          <cell r="C8939">
            <v>44426</v>
          </cell>
        </row>
        <row r="8940">
          <cell r="C8940">
            <v>44427</v>
          </cell>
        </row>
        <row r="8941">
          <cell r="C8941">
            <v>44428</v>
          </cell>
        </row>
        <row r="8942">
          <cell r="C8942">
            <v>44431</v>
          </cell>
        </row>
        <row r="8943">
          <cell r="C8943">
            <v>44432</v>
          </cell>
        </row>
        <row r="8944">
          <cell r="C8944">
            <v>44433</v>
          </cell>
        </row>
        <row r="8945">
          <cell r="C8945">
            <v>44434</v>
          </cell>
        </row>
        <row r="8946">
          <cell r="C8946">
            <v>44435</v>
          </cell>
        </row>
        <row r="8947">
          <cell r="C8947">
            <v>44438</v>
          </cell>
        </row>
        <row r="8948">
          <cell r="C8948">
            <v>44439</v>
          </cell>
        </row>
        <row r="8949">
          <cell r="C8949">
            <v>44440</v>
          </cell>
        </row>
        <row r="8950">
          <cell r="C8950">
            <v>44441</v>
          </cell>
        </row>
        <row r="8951">
          <cell r="C8951">
            <v>44442</v>
          </cell>
        </row>
        <row r="8952">
          <cell r="C8952">
            <v>44445</v>
          </cell>
        </row>
        <row r="8953">
          <cell r="C8953">
            <v>44446</v>
          </cell>
        </row>
        <row r="8954">
          <cell r="C8954">
            <v>44447</v>
          </cell>
        </row>
        <row r="8955">
          <cell r="C8955">
            <v>44448</v>
          </cell>
        </row>
        <row r="8956">
          <cell r="C8956">
            <v>44449</v>
          </cell>
        </row>
        <row r="8957">
          <cell r="C8957">
            <v>44452</v>
          </cell>
        </row>
        <row r="8958">
          <cell r="C8958">
            <v>44453</v>
          </cell>
        </row>
        <row r="8959">
          <cell r="C8959">
            <v>44454</v>
          </cell>
        </row>
        <row r="8960">
          <cell r="C8960">
            <v>44455</v>
          </cell>
        </row>
        <row r="8961">
          <cell r="C8961">
            <v>44456</v>
          </cell>
        </row>
        <row r="8962">
          <cell r="C8962">
            <v>44459</v>
          </cell>
        </row>
        <row r="8963">
          <cell r="C8963">
            <v>44460</v>
          </cell>
        </row>
        <row r="8964">
          <cell r="C8964">
            <v>44461</v>
          </cell>
        </row>
        <row r="8965">
          <cell r="C8965">
            <v>44462</v>
          </cell>
        </row>
        <row r="8966">
          <cell r="C8966">
            <v>44463</v>
          </cell>
        </row>
        <row r="8967">
          <cell r="C8967">
            <v>44466</v>
          </cell>
        </row>
        <row r="8968">
          <cell r="C8968">
            <v>44467</v>
          </cell>
        </row>
        <row r="8969">
          <cell r="C8969">
            <v>44468</v>
          </cell>
        </row>
        <row r="8970">
          <cell r="C8970">
            <v>44469</v>
          </cell>
        </row>
        <row r="8971">
          <cell r="C8971">
            <v>44470</v>
          </cell>
        </row>
        <row r="8972">
          <cell r="C8972">
            <v>44473</v>
          </cell>
        </row>
        <row r="8973">
          <cell r="C8973">
            <v>44474</v>
          </cell>
        </row>
        <row r="8974">
          <cell r="C8974">
            <v>44475</v>
          </cell>
        </row>
        <row r="8975">
          <cell r="C8975">
            <v>44476</v>
          </cell>
        </row>
        <row r="8976">
          <cell r="C8976">
            <v>44477</v>
          </cell>
        </row>
        <row r="8977">
          <cell r="C8977">
            <v>44480</v>
          </cell>
        </row>
        <row r="8978">
          <cell r="C8978">
            <v>44481</v>
          </cell>
        </row>
        <row r="8979">
          <cell r="C8979">
            <v>44482</v>
          </cell>
        </row>
        <row r="8980">
          <cell r="C8980">
            <v>44483</v>
          </cell>
        </row>
        <row r="8981">
          <cell r="C8981">
            <v>44484</v>
          </cell>
        </row>
        <row r="8982">
          <cell r="C8982">
            <v>44487</v>
          </cell>
        </row>
        <row r="8983">
          <cell r="C8983">
            <v>44488</v>
          </cell>
        </row>
        <row r="8984">
          <cell r="C8984">
            <v>44489</v>
          </cell>
        </row>
        <row r="8985">
          <cell r="C8985">
            <v>44490</v>
          </cell>
        </row>
        <row r="8986">
          <cell r="C8986">
            <v>44491</v>
          </cell>
        </row>
        <row r="8987">
          <cell r="C8987">
            <v>44494</v>
          </cell>
        </row>
        <row r="8988">
          <cell r="C8988">
            <v>44495</v>
          </cell>
        </row>
        <row r="8989">
          <cell r="C8989">
            <v>44496</v>
          </cell>
        </row>
        <row r="8990">
          <cell r="C8990">
            <v>44497</v>
          </cell>
        </row>
        <row r="8991">
          <cell r="C8991">
            <v>44498</v>
          </cell>
        </row>
        <row r="8992">
          <cell r="C8992">
            <v>44501</v>
          </cell>
        </row>
        <row r="8993">
          <cell r="C8993">
            <v>44502</v>
          </cell>
        </row>
        <row r="8994">
          <cell r="C8994">
            <v>44503</v>
          </cell>
        </row>
        <row r="8995">
          <cell r="C8995">
            <v>44504</v>
          </cell>
        </row>
        <row r="8996">
          <cell r="C8996">
            <v>44505</v>
          </cell>
        </row>
        <row r="8997">
          <cell r="C8997">
            <v>44508</v>
          </cell>
        </row>
        <row r="8998">
          <cell r="C8998">
            <v>44509</v>
          </cell>
        </row>
        <row r="8999">
          <cell r="C8999">
            <v>44510</v>
          </cell>
        </row>
        <row r="9000">
          <cell r="C9000">
            <v>44511</v>
          </cell>
        </row>
        <row r="9001">
          <cell r="C9001">
            <v>44512</v>
          </cell>
        </row>
        <row r="9002">
          <cell r="C9002">
            <v>44515</v>
          </cell>
        </row>
        <row r="9003">
          <cell r="C9003">
            <v>44516</v>
          </cell>
        </row>
        <row r="9004">
          <cell r="C9004">
            <v>44517</v>
          </cell>
        </row>
        <row r="9005">
          <cell r="C9005">
            <v>44518</v>
          </cell>
        </row>
        <row r="9006">
          <cell r="C9006">
            <v>44519</v>
          </cell>
        </row>
        <row r="9007">
          <cell r="C9007">
            <v>44522</v>
          </cell>
        </row>
        <row r="9008">
          <cell r="C9008">
            <v>44523</v>
          </cell>
        </row>
        <row r="9009">
          <cell r="C9009">
            <v>44524</v>
          </cell>
        </row>
        <row r="9010">
          <cell r="C9010">
            <v>44525</v>
          </cell>
        </row>
        <row r="9011">
          <cell r="C9011">
            <v>44526</v>
          </cell>
        </row>
        <row r="9012">
          <cell r="C9012">
            <v>44529</v>
          </cell>
        </row>
        <row r="9013">
          <cell r="C9013">
            <v>44530</v>
          </cell>
        </row>
        <row r="9014">
          <cell r="C9014">
            <v>44531</v>
          </cell>
        </row>
        <row r="9015">
          <cell r="C9015">
            <v>44532</v>
          </cell>
        </row>
        <row r="9016">
          <cell r="C9016">
            <v>44533</v>
          </cell>
        </row>
        <row r="9017">
          <cell r="C9017">
            <v>44536</v>
          </cell>
        </row>
        <row r="9018">
          <cell r="C9018">
            <v>44537</v>
          </cell>
        </row>
        <row r="9019">
          <cell r="C9019">
            <v>44538</v>
          </cell>
        </row>
        <row r="9020">
          <cell r="C9020">
            <v>44539</v>
          </cell>
        </row>
        <row r="9021">
          <cell r="C9021">
            <v>44540</v>
          </cell>
        </row>
        <row r="9022">
          <cell r="C9022">
            <v>44543</v>
          </cell>
        </row>
        <row r="9023">
          <cell r="C9023">
            <v>44544</v>
          </cell>
        </row>
        <row r="9024">
          <cell r="C9024">
            <v>44545</v>
          </cell>
        </row>
        <row r="9025">
          <cell r="C9025">
            <v>44546</v>
          </cell>
        </row>
        <row r="9026">
          <cell r="C9026">
            <v>44547</v>
          </cell>
        </row>
        <row r="9027">
          <cell r="C9027">
            <v>44550</v>
          </cell>
        </row>
        <row r="9028">
          <cell r="C9028">
            <v>44551</v>
          </cell>
        </row>
        <row r="9029">
          <cell r="C9029">
            <v>44552</v>
          </cell>
        </row>
        <row r="9030">
          <cell r="C9030">
            <v>44553</v>
          </cell>
        </row>
        <row r="9031">
          <cell r="C9031">
            <v>44554</v>
          </cell>
        </row>
        <row r="9032">
          <cell r="C9032">
            <v>44557</v>
          </cell>
        </row>
        <row r="9033">
          <cell r="C9033">
            <v>44558</v>
          </cell>
        </row>
        <row r="9034">
          <cell r="C9034">
            <v>44559</v>
          </cell>
        </row>
        <row r="9035">
          <cell r="C9035">
            <v>44560</v>
          </cell>
        </row>
        <row r="9036">
          <cell r="C9036">
            <v>44561</v>
          </cell>
        </row>
        <row r="9037">
          <cell r="C9037">
            <v>44564</v>
          </cell>
        </row>
        <row r="9038">
          <cell r="C9038">
            <v>44565</v>
          </cell>
        </row>
        <row r="9039">
          <cell r="C9039">
            <v>44566</v>
          </cell>
        </row>
        <row r="9040">
          <cell r="C9040">
            <v>44567</v>
          </cell>
        </row>
        <row r="9041">
          <cell r="C9041">
            <v>44568</v>
          </cell>
        </row>
        <row r="9042">
          <cell r="C9042">
            <v>44571</v>
          </cell>
        </row>
        <row r="9043">
          <cell r="C9043">
            <v>44572</v>
          </cell>
        </row>
        <row r="9044">
          <cell r="C9044">
            <v>44573</v>
          </cell>
        </row>
        <row r="9045">
          <cell r="C9045">
            <v>44574</v>
          </cell>
        </row>
        <row r="9046">
          <cell r="C9046">
            <v>44575</v>
          </cell>
        </row>
        <row r="9047">
          <cell r="C9047">
            <v>44578</v>
          </cell>
        </row>
        <row r="9048">
          <cell r="C9048">
            <v>44579</v>
          </cell>
        </row>
        <row r="9049">
          <cell r="C9049">
            <v>44580</v>
          </cell>
        </row>
        <row r="9050">
          <cell r="C9050">
            <v>44581</v>
          </cell>
        </row>
        <row r="9051">
          <cell r="C9051">
            <v>44582</v>
          </cell>
        </row>
        <row r="9052">
          <cell r="C9052">
            <v>44585</v>
          </cell>
        </row>
        <row r="9053">
          <cell r="C9053">
            <v>44586</v>
          </cell>
        </row>
        <row r="9054">
          <cell r="C9054">
            <v>44587</v>
          </cell>
        </row>
        <row r="9055">
          <cell r="C9055">
            <v>44588</v>
          </cell>
        </row>
        <row r="9056">
          <cell r="C9056">
            <v>44589</v>
          </cell>
        </row>
        <row r="9057">
          <cell r="C9057">
            <v>44592</v>
          </cell>
        </row>
        <row r="9058">
          <cell r="C9058">
            <v>44593</v>
          </cell>
        </row>
        <row r="9059">
          <cell r="C9059">
            <v>44594</v>
          </cell>
        </row>
        <row r="9060">
          <cell r="C9060">
            <v>44595</v>
          </cell>
        </row>
        <row r="9061">
          <cell r="C9061">
            <v>44596</v>
          </cell>
        </row>
        <row r="9062">
          <cell r="C9062">
            <v>44599</v>
          </cell>
        </row>
        <row r="9063">
          <cell r="C9063">
            <v>44600</v>
          </cell>
        </row>
        <row r="9064">
          <cell r="C9064">
            <v>44601</v>
          </cell>
        </row>
        <row r="9065">
          <cell r="C9065">
            <v>44602</v>
          </cell>
        </row>
        <row r="9066">
          <cell r="C9066">
            <v>44603</v>
          </cell>
        </row>
        <row r="9067">
          <cell r="C9067">
            <v>44606</v>
          </cell>
        </row>
        <row r="9068">
          <cell r="C9068">
            <v>44607</v>
          </cell>
        </row>
        <row r="9069">
          <cell r="C9069">
            <v>44608</v>
          </cell>
        </row>
        <row r="9070">
          <cell r="C9070">
            <v>44609</v>
          </cell>
        </row>
        <row r="9071">
          <cell r="C9071">
            <v>44610</v>
          </cell>
        </row>
        <row r="9072">
          <cell r="C9072">
            <v>44613</v>
          </cell>
        </row>
        <row r="9073">
          <cell r="C9073">
            <v>44614</v>
          </cell>
        </row>
        <row r="9074">
          <cell r="C9074">
            <v>44615</v>
          </cell>
        </row>
        <row r="9075">
          <cell r="C9075">
            <v>44616</v>
          </cell>
        </row>
        <row r="9076">
          <cell r="C9076">
            <v>44617</v>
          </cell>
        </row>
        <row r="9077">
          <cell r="C9077">
            <v>44620</v>
          </cell>
        </row>
        <row r="9078">
          <cell r="C9078">
            <v>44621</v>
          </cell>
        </row>
        <row r="9079">
          <cell r="C9079">
            <v>44622</v>
          </cell>
        </row>
        <row r="9080">
          <cell r="C9080">
            <v>44623</v>
          </cell>
        </row>
        <row r="9081">
          <cell r="C9081">
            <v>44624</v>
          </cell>
        </row>
        <row r="9082">
          <cell r="C9082">
            <v>44627</v>
          </cell>
        </row>
        <row r="9083">
          <cell r="C9083">
            <v>44628</v>
          </cell>
        </row>
        <row r="9084">
          <cell r="C9084">
            <v>44629</v>
          </cell>
        </row>
        <row r="9085">
          <cell r="C9085">
            <v>44630</v>
          </cell>
        </row>
        <row r="9086">
          <cell r="C9086">
            <v>44631</v>
          </cell>
        </row>
        <row r="9087">
          <cell r="C9087">
            <v>44634</v>
          </cell>
        </row>
        <row r="9088">
          <cell r="C9088">
            <v>44635</v>
          </cell>
        </row>
        <row r="9089">
          <cell r="C9089">
            <v>44636</v>
          </cell>
        </row>
        <row r="9090">
          <cell r="C9090">
            <v>44637</v>
          </cell>
        </row>
        <row r="9091">
          <cell r="C9091">
            <v>44638</v>
          </cell>
        </row>
        <row r="9092">
          <cell r="C9092">
            <v>44641</v>
          </cell>
        </row>
        <row r="9093">
          <cell r="C9093">
            <v>44642</v>
          </cell>
        </row>
        <row r="9094">
          <cell r="C9094">
            <v>44643</v>
          </cell>
        </row>
        <row r="9095">
          <cell r="C9095">
            <v>44644</v>
          </cell>
        </row>
        <row r="9096">
          <cell r="C9096">
            <v>44645</v>
          </cell>
        </row>
        <row r="9097">
          <cell r="C9097">
            <v>44648</v>
          </cell>
        </row>
        <row r="9098">
          <cell r="C9098">
            <v>44649</v>
          </cell>
        </row>
        <row r="9099">
          <cell r="C9099">
            <v>44650</v>
          </cell>
        </row>
        <row r="9100">
          <cell r="C9100">
            <v>44651</v>
          </cell>
        </row>
        <row r="9101">
          <cell r="C9101">
            <v>44652</v>
          </cell>
        </row>
        <row r="9102">
          <cell r="C9102">
            <v>44655</v>
          </cell>
        </row>
        <row r="9103">
          <cell r="C9103">
            <v>44656</v>
          </cell>
        </row>
        <row r="9104">
          <cell r="C9104">
            <v>44657</v>
          </cell>
        </row>
        <row r="9105">
          <cell r="C9105">
            <v>44658</v>
          </cell>
        </row>
        <row r="9106">
          <cell r="C9106">
            <v>44659</v>
          </cell>
        </row>
        <row r="9107">
          <cell r="C9107">
            <v>44662</v>
          </cell>
        </row>
        <row r="9108">
          <cell r="C9108">
            <v>44663</v>
          </cell>
        </row>
        <row r="9109">
          <cell r="C9109">
            <v>44664</v>
          </cell>
        </row>
        <row r="9110">
          <cell r="C9110">
            <v>44665</v>
          </cell>
        </row>
        <row r="9111">
          <cell r="C9111">
            <v>44666</v>
          </cell>
        </row>
        <row r="9112">
          <cell r="C9112">
            <v>44669</v>
          </cell>
        </row>
        <row r="9113">
          <cell r="C9113">
            <v>44670</v>
          </cell>
        </row>
        <row r="9114">
          <cell r="C9114">
            <v>44671</v>
          </cell>
        </row>
        <row r="9115">
          <cell r="C9115">
            <v>44672</v>
          </cell>
        </row>
        <row r="9116">
          <cell r="C9116">
            <v>44673</v>
          </cell>
        </row>
        <row r="9117">
          <cell r="C9117">
            <v>44676</v>
          </cell>
        </row>
        <row r="9118">
          <cell r="C9118">
            <v>44677</v>
          </cell>
        </row>
        <row r="9119">
          <cell r="C9119">
            <v>44678</v>
          </cell>
        </row>
        <row r="9120">
          <cell r="C9120">
            <v>44679</v>
          </cell>
        </row>
        <row r="9121">
          <cell r="C9121">
            <v>44680</v>
          </cell>
        </row>
        <row r="9122">
          <cell r="C9122">
            <v>44683</v>
          </cell>
        </row>
        <row r="9123">
          <cell r="C9123">
            <v>44684</v>
          </cell>
        </row>
        <row r="9124">
          <cell r="C9124">
            <v>44685</v>
          </cell>
        </row>
        <row r="9125">
          <cell r="C9125">
            <v>44686</v>
          </cell>
        </row>
        <row r="9126">
          <cell r="C9126">
            <v>44687</v>
          </cell>
        </row>
        <row r="9127">
          <cell r="C9127">
            <v>44690</v>
          </cell>
        </row>
        <row r="9128">
          <cell r="C9128">
            <v>44691</v>
          </cell>
        </row>
        <row r="9129">
          <cell r="C9129">
            <v>44692</v>
          </cell>
        </row>
        <row r="9130">
          <cell r="C9130">
            <v>44693</v>
          </cell>
        </row>
        <row r="9131">
          <cell r="C9131">
            <v>44694</v>
          </cell>
        </row>
        <row r="9132">
          <cell r="C9132">
            <v>44697</v>
          </cell>
        </row>
        <row r="9133">
          <cell r="C9133">
            <v>44698</v>
          </cell>
        </row>
        <row r="9134">
          <cell r="C9134">
            <v>44699</v>
          </cell>
        </row>
        <row r="9135">
          <cell r="C9135">
            <v>44700</v>
          </cell>
        </row>
        <row r="9136">
          <cell r="C9136">
            <v>44701</v>
          </cell>
        </row>
        <row r="9137">
          <cell r="C9137">
            <v>44704</v>
          </cell>
        </row>
        <row r="9138">
          <cell r="C9138">
            <v>44705</v>
          </cell>
        </row>
        <row r="9139">
          <cell r="C9139">
            <v>44706</v>
          </cell>
        </row>
        <row r="9140">
          <cell r="C9140">
            <v>44707</v>
          </cell>
        </row>
        <row r="9141">
          <cell r="C9141">
            <v>44708</v>
          </cell>
        </row>
        <row r="9142">
          <cell r="C9142">
            <v>44711</v>
          </cell>
        </row>
        <row r="9143">
          <cell r="C9143">
            <v>44712</v>
          </cell>
        </row>
        <row r="9144">
          <cell r="C9144">
            <v>44713</v>
          </cell>
        </row>
        <row r="9145">
          <cell r="C9145">
            <v>44714</v>
          </cell>
        </row>
        <row r="9146">
          <cell r="C9146">
            <v>44715</v>
          </cell>
        </row>
        <row r="9147">
          <cell r="C9147">
            <v>44718</v>
          </cell>
        </row>
        <row r="9148">
          <cell r="C9148">
            <v>44719</v>
          </cell>
        </row>
        <row r="9149">
          <cell r="C9149">
            <v>44720</v>
          </cell>
        </row>
        <row r="9150">
          <cell r="C9150">
            <v>44721</v>
          </cell>
        </row>
        <row r="9151">
          <cell r="C9151">
            <v>44722</v>
          </cell>
        </row>
        <row r="9152">
          <cell r="C9152">
            <v>44725</v>
          </cell>
        </row>
        <row r="9153">
          <cell r="C9153">
            <v>44726</v>
          </cell>
        </row>
        <row r="9154">
          <cell r="C9154">
            <v>44727</v>
          </cell>
        </row>
        <row r="9155">
          <cell r="C9155">
            <v>44728</v>
          </cell>
        </row>
        <row r="9156">
          <cell r="C9156">
            <v>44729</v>
          </cell>
        </row>
        <row r="9157">
          <cell r="C9157">
            <v>44732</v>
          </cell>
        </row>
        <row r="9158">
          <cell r="C9158">
            <v>44733</v>
          </cell>
        </row>
        <row r="9159">
          <cell r="C9159">
            <v>44734</v>
          </cell>
        </row>
        <row r="9160">
          <cell r="C9160">
            <v>44735</v>
          </cell>
        </row>
        <row r="9161">
          <cell r="C9161">
            <v>44736</v>
          </cell>
        </row>
        <row r="9162">
          <cell r="C9162">
            <v>44739</v>
          </cell>
        </row>
        <row r="9163">
          <cell r="C9163">
            <v>44740</v>
          </cell>
        </row>
        <row r="9164">
          <cell r="C9164">
            <v>44741</v>
          </cell>
        </row>
        <row r="9165">
          <cell r="C9165">
            <v>44742</v>
          </cell>
        </row>
        <row r="9166">
          <cell r="C9166">
            <v>44743</v>
          </cell>
        </row>
        <row r="9167">
          <cell r="C9167">
            <v>44746</v>
          </cell>
        </row>
        <row r="9168">
          <cell r="C9168">
            <v>44747</v>
          </cell>
        </row>
        <row r="9169">
          <cell r="C9169">
            <v>44748</v>
          </cell>
        </row>
        <row r="9170">
          <cell r="C9170">
            <v>44749</v>
          </cell>
        </row>
        <row r="9171">
          <cell r="C9171">
            <v>44750</v>
          </cell>
        </row>
        <row r="9172">
          <cell r="C9172">
            <v>44753</v>
          </cell>
        </row>
        <row r="9173">
          <cell r="C9173">
            <v>44754</v>
          </cell>
        </row>
        <row r="9174">
          <cell r="C9174">
            <v>44755</v>
          </cell>
        </row>
        <row r="9175">
          <cell r="C9175">
            <v>44756</v>
          </cell>
        </row>
        <row r="9176">
          <cell r="C9176">
            <v>44757</v>
          </cell>
        </row>
        <row r="9177">
          <cell r="C9177">
            <v>44760</v>
          </cell>
        </row>
        <row r="9178">
          <cell r="C9178">
            <v>44761</v>
          </cell>
        </row>
        <row r="9179">
          <cell r="C9179">
            <v>44762</v>
          </cell>
        </row>
        <row r="9180">
          <cell r="C9180">
            <v>44763</v>
          </cell>
        </row>
        <row r="9181">
          <cell r="C9181">
            <v>44764</v>
          </cell>
        </row>
        <row r="9182">
          <cell r="C9182">
            <v>44767</v>
          </cell>
        </row>
        <row r="9183">
          <cell r="C9183">
            <v>44768</v>
          </cell>
        </row>
        <row r="9184">
          <cell r="C9184">
            <v>44769</v>
          </cell>
        </row>
        <row r="9185">
          <cell r="C9185">
            <v>44770</v>
          </cell>
        </row>
        <row r="9186">
          <cell r="C9186">
            <v>44771</v>
          </cell>
        </row>
        <row r="9187">
          <cell r="C9187">
            <v>44774</v>
          </cell>
        </row>
        <row r="9188">
          <cell r="C9188">
            <v>44775</v>
          </cell>
        </row>
        <row r="9189">
          <cell r="C9189">
            <v>44776</v>
          </cell>
        </row>
        <row r="9190">
          <cell r="C9190">
            <v>44777</v>
          </cell>
        </row>
        <row r="9191">
          <cell r="C9191">
            <v>44778</v>
          </cell>
        </row>
        <row r="9192">
          <cell r="C9192">
            <v>44781</v>
          </cell>
        </row>
        <row r="9193">
          <cell r="C9193">
            <v>44782</v>
          </cell>
        </row>
        <row r="9194">
          <cell r="C9194">
            <v>44783</v>
          </cell>
        </row>
        <row r="9195">
          <cell r="C9195">
            <v>44784</v>
          </cell>
        </row>
        <row r="9196">
          <cell r="C9196">
            <v>44785</v>
          </cell>
        </row>
        <row r="9197">
          <cell r="C9197">
            <v>44788</v>
          </cell>
        </row>
        <row r="9198">
          <cell r="C9198">
            <v>44789</v>
          </cell>
        </row>
        <row r="9199">
          <cell r="C9199">
            <v>44790</v>
          </cell>
        </row>
        <row r="9200">
          <cell r="C9200">
            <v>44791</v>
          </cell>
        </row>
        <row r="9201">
          <cell r="C9201">
            <v>44792</v>
          </cell>
        </row>
        <row r="9202">
          <cell r="C9202">
            <v>44795</v>
          </cell>
        </row>
        <row r="9203">
          <cell r="C9203">
            <v>44796</v>
          </cell>
        </row>
        <row r="9204">
          <cell r="C9204">
            <v>44797</v>
          </cell>
        </row>
        <row r="9205">
          <cell r="C9205">
            <v>44798</v>
          </cell>
        </row>
        <row r="9206">
          <cell r="C9206">
            <v>44799</v>
          </cell>
        </row>
        <row r="9207">
          <cell r="C9207">
            <v>44802</v>
          </cell>
        </row>
        <row r="9208">
          <cell r="C9208">
            <v>44803</v>
          </cell>
        </row>
        <row r="9209">
          <cell r="C9209">
            <v>44804</v>
          </cell>
        </row>
        <row r="9210">
          <cell r="C9210">
            <v>44805</v>
          </cell>
        </row>
        <row r="9211">
          <cell r="C9211">
            <v>44806</v>
          </cell>
        </row>
        <row r="9212">
          <cell r="C9212">
            <v>44809</v>
          </cell>
        </row>
        <row r="9213">
          <cell r="C9213">
            <v>44810</v>
          </cell>
        </row>
        <row r="9214">
          <cell r="C9214">
            <v>44811</v>
          </cell>
        </row>
        <row r="9215">
          <cell r="C9215">
            <v>44812</v>
          </cell>
        </row>
        <row r="9216">
          <cell r="C9216">
            <v>44813</v>
          </cell>
        </row>
        <row r="9217">
          <cell r="C9217">
            <v>44816</v>
          </cell>
        </row>
        <row r="9218">
          <cell r="C9218">
            <v>44817</v>
          </cell>
        </row>
        <row r="9219">
          <cell r="C9219">
            <v>44818</v>
          </cell>
        </row>
        <row r="9220">
          <cell r="C9220">
            <v>44819</v>
          </cell>
        </row>
        <row r="9221">
          <cell r="C9221">
            <v>44820</v>
          </cell>
        </row>
        <row r="9222">
          <cell r="C9222">
            <v>44823</v>
          </cell>
        </row>
        <row r="9223">
          <cell r="C9223">
            <v>44824</v>
          </cell>
        </row>
        <row r="9224">
          <cell r="C9224">
            <v>44825</v>
          </cell>
        </row>
        <row r="9225">
          <cell r="C9225">
            <v>44826</v>
          </cell>
        </row>
        <row r="9226">
          <cell r="C9226">
            <v>44827</v>
          </cell>
        </row>
        <row r="9227">
          <cell r="C9227">
            <v>44830</v>
          </cell>
        </row>
        <row r="9228">
          <cell r="C9228">
            <v>44831</v>
          </cell>
        </row>
        <row r="9229">
          <cell r="C9229">
            <v>44832</v>
          </cell>
        </row>
        <row r="9230">
          <cell r="C9230">
            <v>44833</v>
          </cell>
        </row>
        <row r="9231">
          <cell r="C9231">
            <v>44834</v>
          </cell>
        </row>
        <row r="9232">
          <cell r="C9232">
            <v>44837</v>
          </cell>
        </row>
        <row r="9233">
          <cell r="C9233">
            <v>44838</v>
          </cell>
        </row>
        <row r="9234">
          <cell r="C9234">
            <v>44839</v>
          </cell>
        </row>
        <row r="9235">
          <cell r="C9235">
            <v>44840</v>
          </cell>
        </row>
        <row r="9236">
          <cell r="C9236">
            <v>44841</v>
          </cell>
        </row>
        <row r="9237">
          <cell r="C9237">
            <v>44844</v>
          </cell>
        </row>
        <row r="9238">
          <cell r="C9238">
            <v>44845</v>
          </cell>
        </row>
        <row r="9239">
          <cell r="C9239">
            <v>44846</v>
          </cell>
        </row>
        <row r="9240">
          <cell r="C9240">
            <v>44847</v>
          </cell>
        </row>
        <row r="9241">
          <cell r="C9241">
            <v>44848</v>
          </cell>
        </row>
        <row r="9242">
          <cell r="C9242">
            <v>44851</v>
          </cell>
        </row>
        <row r="9243">
          <cell r="C9243">
            <v>44852</v>
          </cell>
        </row>
        <row r="9244">
          <cell r="C9244">
            <v>44853</v>
          </cell>
        </row>
        <row r="9245">
          <cell r="C9245">
            <v>44854</v>
          </cell>
        </row>
        <row r="9246">
          <cell r="C9246">
            <v>44855</v>
          </cell>
        </row>
        <row r="9247">
          <cell r="C9247">
            <v>44858</v>
          </cell>
        </row>
        <row r="9248">
          <cell r="C9248">
            <v>44859</v>
          </cell>
        </row>
        <row r="9249">
          <cell r="C9249">
            <v>44860</v>
          </cell>
        </row>
        <row r="9250">
          <cell r="C9250">
            <v>44861</v>
          </cell>
        </row>
        <row r="9251">
          <cell r="C9251">
            <v>44862</v>
          </cell>
        </row>
        <row r="9252">
          <cell r="C9252">
            <v>44865</v>
          </cell>
        </row>
        <row r="9253">
          <cell r="C9253">
            <v>44866</v>
          </cell>
        </row>
        <row r="9254">
          <cell r="C9254">
            <v>44867</v>
          </cell>
        </row>
        <row r="9255">
          <cell r="C9255">
            <v>44868</v>
          </cell>
        </row>
      </sheetData>
      <sheetData sheetId="2">
        <row r="2">
          <cell r="B2" t="str">
            <v>Verð á hráolíu á heimsmarkaði (Brent, v. ás)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-5 (2)"/>
      <sheetName val="V-5"/>
      <sheetName val="Vöruverð"/>
      <sheetName val="Þjónustuverð"/>
      <sheetName val="1"/>
      <sheetName val="M 1"/>
      <sheetName val="Sheet2"/>
    </sheetNames>
    <sheetDataSet>
      <sheetData sheetId="0">
        <row r="12">
          <cell r="C12" t="str">
            <v>Bandaríkin</v>
          </cell>
        </row>
      </sheetData>
      <sheetData sheetId="1"/>
      <sheetData sheetId="2"/>
      <sheetData sheetId="3">
        <row r="5">
          <cell r="AE5" t="str">
            <v>Name</v>
          </cell>
        </row>
      </sheetData>
      <sheetData sheetId="4">
        <row r="11">
          <cell r="N11" t="str">
            <v>Name</v>
          </cell>
        </row>
      </sheetData>
      <sheetData sheetId="5"/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1"/>
      <sheetName val="M II-1"/>
      <sheetName val="II-2"/>
      <sheetName val="M II-2"/>
      <sheetName val="II-3"/>
      <sheetName val="M II-3"/>
      <sheetName val="II-4"/>
      <sheetName val="M II-4"/>
      <sheetName val="II-5"/>
      <sheetName val="MII-5"/>
      <sheetName val="II-6"/>
      <sheetName val="M II-6"/>
      <sheetName val="II-7"/>
      <sheetName val="M II-7"/>
      <sheetName val="II-8"/>
      <sheetName val="M II-8"/>
      <sheetName val="II-9"/>
      <sheetName val="M II-9"/>
      <sheetName val="II-10"/>
      <sheetName val="M II-10"/>
      <sheetName val="II-11"/>
      <sheetName val="M II-11"/>
      <sheetName val="II-12"/>
      <sheetName val="M II-12"/>
      <sheetName val="II-13"/>
      <sheetName val="M II-13"/>
      <sheetName val="Stopp"/>
      <sheetName val="II-7b"/>
      <sheetName val="M II-7b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-5 (2)"/>
      <sheetName val="V-5"/>
      <sheetName val="Orkuverð"/>
      <sheetName val="Matvælaverð"/>
      <sheetName val="1"/>
      <sheetName val="M 1"/>
      <sheetName val="Sheet2"/>
    </sheetNames>
    <sheetDataSet>
      <sheetData sheetId="0">
        <row r="12">
          <cell r="C12" t="str">
            <v>Bandaríkin</v>
          </cell>
        </row>
      </sheetData>
      <sheetData sheetId="1"/>
      <sheetData sheetId="2"/>
      <sheetData sheetId="3">
        <row r="5">
          <cell r="AE5" t="str">
            <v>Name</v>
          </cell>
        </row>
      </sheetData>
      <sheetData sheetId="4">
        <row r="11">
          <cell r="N11" t="str">
            <v>Name</v>
          </cell>
        </row>
      </sheetData>
      <sheetData sheetId="5"/>
      <sheetData sheetId="6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glegt"/>
      <sheetName val="I-7"/>
      <sheetName val="M I-7"/>
      <sheetName val="MainDEv1"/>
      <sheetName val="M MainDEv1"/>
      <sheetName val="Mánaðarl."/>
      <sheetName val="MainDev"/>
      <sheetName val="M MainDev"/>
      <sheetName val="Nordic"/>
      <sheetName val="M Nordic"/>
    </sheetNames>
    <sheetDataSet>
      <sheetData sheetId="0"/>
      <sheetData sheetId="1">
        <row r="12">
          <cell r="B12" t="str">
            <v>Evrusvæðið (EURO STOXX)</v>
          </cell>
        </row>
      </sheetData>
      <sheetData sheetId="2"/>
      <sheetData sheetId="3">
        <row r="12">
          <cell r="I12" t="str">
            <v>Name</v>
          </cell>
          <cell r="U12" t="str">
            <v>Name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antekt"/>
      <sheetName val="Samantekt (2)"/>
      <sheetName val="Gengi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I-1"/>
      <sheetName val="M III-1"/>
      <sheetName val="III-2"/>
      <sheetName val="M III-2"/>
      <sheetName val="III-3"/>
      <sheetName val="M III-3"/>
      <sheetName val="III-4"/>
      <sheetName val="M III-4"/>
      <sheetName val="III-5"/>
      <sheetName val="M III-5"/>
      <sheetName val="III-6"/>
      <sheetName val="M III-6"/>
      <sheetName val="III-7"/>
      <sheetName val="M III-7"/>
      <sheetName val="III-8"/>
      <sheetName val="M III-8"/>
      <sheetName val="III-9"/>
      <sheetName val="M III-9"/>
      <sheetName val="III-10"/>
      <sheetName val="M III-10"/>
      <sheetName val="III-11"/>
      <sheetName val="M III-11"/>
      <sheetName val="III-12"/>
      <sheetName val="M III-12"/>
      <sheetName val="III-13"/>
      <sheetName val="M III-13"/>
      <sheetName val="III-14"/>
      <sheetName val="M III-14"/>
      <sheetName val="III-15"/>
      <sheetName val="M III-15"/>
      <sheetName val="III-16"/>
      <sheetName val="M III-16"/>
      <sheetName val="III-17"/>
      <sheetName val="M III-17"/>
      <sheetName val="III-18"/>
      <sheetName val="M III-18"/>
      <sheetName val="III-19"/>
      <sheetName val="M III-19"/>
      <sheetName val="III-20"/>
      <sheetName val="M III-20"/>
      <sheetName val="III-21"/>
      <sheetName val="M III-21"/>
      <sheetName val="III-22"/>
      <sheetName val="M III-22"/>
      <sheetName val="III-23"/>
      <sheetName val="M III-23"/>
      <sheetName val="III-24"/>
      <sheetName val="M III-24"/>
      <sheetName val="FAME Persistence2"/>
      <sheetName val="III-25"/>
      <sheetName val="MIII-25"/>
      <sheetName val="III-26"/>
      <sheetName val="M III-26"/>
      <sheetName val="Links"/>
      <sheetName val="STOPP"/>
      <sheetName val="III-24gamla"/>
      <sheetName val="M III-24gamla"/>
      <sheetName val="M III-25"/>
      <sheetName val="III-27"/>
      <sheetName val="M III-27"/>
      <sheetName val="III-28"/>
      <sheetName val="M III-2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1">
          <cell r="S11">
            <v>0</v>
          </cell>
        </row>
      </sheetData>
      <sheetData sheetId="43"/>
      <sheetData sheetId="44">
        <row r="12">
          <cell r="Y12">
            <v>0</v>
          </cell>
        </row>
      </sheetData>
      <sheetData sheetId="45"/>
      <sheetData sheetId="46">
        <row r="12">
          <cell r="AA12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öguleg gögn"/>
      <sheetName val="Framvirkt verð"/>
      <sheetName val="Samantekið"/>
      <sheetName val="I-16"/>
      <sheetName val="M I-16"/>
      <sheetName val="Sheet1"/>
      <sheetName val="I-16 (2)"/>
      <sheetName val="M I-16 (2)"/>
    </sheetNames>
    <sheetDataSet>
      <sheetData sheetId="0">
        <row r="1">
          <cell r="D1" t="str">
            <v>Hráolíuverð (Brent)</v>
          </cell>
        </row>
      </sheetData>
      <sheetData sheetId="1"/>
      <sheetData sheetId="2"/>
      <sheetData sheetId="3"/>
      <sheetData sheetId="4"/>
      <sheetData sheetId="5">
        <row r="2">
          <cell r="B2" t="str">
            <v>Name</v>
          </cell>
        </row>
      </sheetData>
      <sheetData sheetId="6"/>
      <sheetData sheetId="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M1"/>
      <sheetName val="FAME Persistence2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 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M20"/>
      <sheetName val="21"/>
      <sheetName val="M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28"/>
      <sheetName val="M28"/>
      <sheetName val="29"/>
      <sheetName val="M29"/>
      <sheetName val="30"/>
      <sheetName val="M30"/>
      <sheetName val="31"/>
      <sheetName val="M31"/>
      <sheetName val="32"/>
      <sheetName val="M32"/>
      <sheetName val="33"/>
      <sheetName val="M33"/>
      <sheetName val="34"/>
      <sheetName val="M34"/>
      <sheetName val="35"/>
      <sheetName val="M3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2">
          <cell r="B12" t="str">
            <v>Alls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firlit "/>
      <sheetName val="1"/>
      <sheetName val="M-1"/>
      <sheetName val="2"/>
      <sheetName val="M-2"/>
      <sheetName val="3"/>
      <sheetName val="M-3"/>
      <sheetName val="4"/>
      <sheetName val="M-4"/>
      <sheetName val="5"/>
      <sheetName val="M-5"/>
      <sheetName val="6"/>
      <sheetName val="M-6"/>
      <sheetName val="7"/>
      <sheetName val="M-7"/>
      <sheetName val="8"/>
      <sheetName val="M-8"/>
      <sheetName val="9"/>
      <sheetName val="M-9"/>
      <sheetName val="10"/>
      <sheetName val="M-10"/>
      <sheetName val="11"/>
      <sheetName val="M-11"/>
      <sheetName val="12"/>
      <sheetName val="M-12"/>
      <sheetName val="13"/>
      <sheetName val="M-13"/>
      <sheetName val="14"/>
      <sheetName val="M-14"/>
      <sheetName val="15"/>
      <sheetName val="M-15"/>
      <sheetName val="16"/>
      <sheetName val="M-16"/>
      <sheetName val="17"/>
      <sheetName val="M-17"/>
      <sheetName val="FAME Persistence2"/>
      <sheetName val="18"/>
      <sheetName val="M-18"/>
      <sheetName val="19"/>
      <sheetName val="M-19"/>
      <sheetName val="20"/>
      <sheetName val="M-20"/>
      <sheetName val="21"/>
      <sheetName val="M-21"/>
      <sheetName val="22"/>
      <sheetName val="M-22"/>
      <sheetName val="23"/>
      <sheetName val="M-23"/>
      <sheetName val="24"/>
      <sheetName val="M-24"/>
      <sheetName val="25"/>
      <sheetName val="M-25"/>
      <sheetName val="26"/>
      <sheetName val="M-26"/>
      <sheetName val="27"/>
      <sheetName val="M-27"/>
      <sheetName val="28"/>
      <sheetName val="M-28"/>
      <sheetName val="29"/>
      <sheetName val="M-29"/>
      <sheetName val="30"/>
      <sheetName val="M-30"/>
      <sheetName val="31"/>
      <sheetName val="M-31"/>
      <sheetName val="32"/>
      <sheetName val="M-32"/>
      <sheetName val="33"/>
      <sheetName val="M-33"/>
      <sheetName val="STOPP"/>
      <sheetName val="sleppa 17"/>
      <sheetName val="sleppa M-17"/>
      <sheetName val="sleppa 25"/>
      <sheetName val="sleppa M-25"/>
    </sheetNames>
    <sheetDataSet>
      <sheetData sheetId="0"/>
      <sheetData sheetId="1">
        <row r="11">
          <cell r="Q1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12">
          <cell r="B12" t="str">
            <v>Viðskiptakjör (v. ás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2">
          <cell r="B12" t="str">
            <v>Hagstofa Íslands</v>
          </cell>
        </row>
      </sheetData>
      <sheetData sheetId="24"/>
      <sheetData sheetId="25"/>
      <sheetData sheetId="26"/>
      <sheetData sheetId="27"/>
      <sheetData sheetId="28"/>
      <sheetData sheetId="29">
        <row r="12">
          <cell r="B12" t="str">
            <v>Útflutt ferðalög (v. ás)</v>
          </cell>
        </row>
      </sheetData>
      <sheetData sheetId="30"/>
      <sheetData sheetId="31">
        <row r="12">
          <cell r="B12" t="str">
            <v>Útflutningur alls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firlit "/>
      <sheetName val="1"/>
      <sheetName val="M 1"/>
      <sheetName val="2"/>
      <sheetName val="M 2"/>
      <sheetName val="3"/>
      <sheetName val="M 3"/>
      <sheetName val="4"/>
      <sheetName val="M 4"/>
      <sheetName val="5"/>
      <sheetName val="M 5"/>
      <sheetName val="6"/>
      <sheetName val="M 6"/>
      <sheetName val="7"/>
      <sheetName val="M-7"/>
      <sheetName val="8"/>
      <sheetName val="M 8"/>
      <sheetName val="9"/>
      <sheetName val="M 9"/>
      <sheetName val="10."/>
      <sheetName val="M10."/>
      <sheetName val="11."/>
      <sheetName val="M11."/>
      <sheetName val="12."/>
      <sheetName val="M12."/>
      <sheetName val="13."/>
      <sheetName val="M13."/>
      <sheetName val="14."/>
      <sheetName val="M14."/>
      <sheetName val="15."/>
      <sheetName val="M15."/>
      <sheetName val="16."/>
      <sheetName val="M16."/>
      <sheetName val="17."/>
      <sheetName val="M17."/>
      <sheetName val="18."/>
      <sheetName val="M18."/>
      <sheetName val="19."/>
      <sheetName val="M19."/>
      <sheetName val="20."/>
      <sheetName val="M20."/>
      <sheetName val="21"/>
      <sheetName val="M21"/>
      <sheetName val="22."/>
      <sheetName val="M22."/>
      <sheetName val="23."/>
      <sheetName val="M23."/>
      <sheetName val="24."/>
      <sheetName val="M24."/>
      <sheetName val="25."/>
      <sheetName val="M25."/>
      <sheetName val="26."/>
      <sheetName val="M26"/>
      <sheetName val="27"/>
      <sheetName val="M27"/>
      <sheetName val="28"/>
      <sheetName val="M28"/>
      <sheetName val="29."/>
      <sheetName val="M29."/>
      <sheetName val="30."/>
      <sheetName val="M30."/>
      <sheetName val="31."/>
      <sheetName val="M31."/>
      <sheetName val="32."/>
      <sheetName val="M32."/>
      <sheetName val="33."/>
      <sheetName val="M33."/>
      <sheetName val="34"/>
      <sheetName val="M34"/>
      <sheetName val="35."/>
      <sheetName val="M35."/>
      <sheetName val="36"/>
      <sheetName val="M36"/>
      <sheetName val="37"/>
      <sheetName val="M37"/>
      <sheetName val="38"/>
      <sheetName val="M38"/>
      <sheetName val="39"/>
      <sheetName val="FAME Persistence2"/>
      <sheetName val="M39"/>
      <sheetName val="40"/>
      <sheetName val="M40"/>
      <sheetName val="41"/>
      <sheetName val="M41"/>
      <sheetName val="42"/>
      <sheetName val="M42"/>
      <sheetName val="Link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1">
          <cell r="M11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12">
          <cell r="B12" t="str">
            <v>PM 2021/3</v>
          </cell>
        </row>
      </sheetData>
      <sheetData sheetId="85" refreshError="1"/>
      <sheetData sheetId="8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Y (daily) (3)"/>
      <sheetName val="M 10Y (daily) (3)"/>
      <sheetName val="FRED Graph (3)"/>
    </sheetNames>
    <sheetDataSet>
      <sheetData sheetId="0">
        <row r="11">
          <cell r="X11" t="str">
            <v>Name</v>
          </cell>
        </row>
      </sheetData>
      <sheetData sheetId="1" refreshError="1"/>
      <sheetData sheetId="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Y (daily) (3)"/>
      <sheetName val="M 10Y (daily) (3)"/>
      <sheetName val="FRED Graph (3)"/>
    </sheetNames>
    <sheetDataSet>
      <sheetData sheetId="0">
        <row r="11">
          <cell r="X11" t="str">
            <v>Name</v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1"/>
      <sheetName val="M II-1"/>
      <sheetName val="II-2"/>
      <sheetName val="M II-2"/>
      <sheetName val="II-3"/>
      <sheetName val="M II-3"/>
      <sheetName val="II-4"/>
      <sheetName val="M II-4"/>
      <sheetName val="II-5"/>
      <sheetName val="MII-5"/>
      <sheetName val="II-6"/>
      <sheetName val="M II-6"/>
      <sheetName val="II-7"/>
      <sheetName val="M II-7"/>
      <sheetName val="II-8"/>
      <sheetName val="M II-8"/>
      <sheetName val="II-9"/>
      <sheetName val="M II-9"/>
      <sheetName val="II-10"/>
      <sheetName val="M II-10"/>
      <sheetName val="II-11"/>
      <sheetName val="M II-11"/>
      <sheetName val="II-12"/>
      <sheetName val="M II-12"/>
      <sheetName val="II-13"/>
      <sheetName val="M II-13"/>
      <sheetName val="Stopp"/>
      <sheetName val="II-7b"/>
      <sheetName val="M II-7b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ögulegt"/>
      <sheetName val="Uppfærsla"/>
      <sheetName val="FAME Persistence2"/>
      <sheetName val="POIL"/>
      <sheetName val="Dagleg gogn_ThomsonReuters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Y (daily)"/>
      <sheetName val="M 10Y (daily)"/>
      <sheetName val="10Y lengri röð"/>
      <sheetName val="FRED Graph"/>
    </sheetNames>
    <sheetDataSet>
      <sheetData sheetId="0" refreshError="1"/>
      <sheetData sheetId="1" refreshError="1"/>
      <sheetData sheetId="2">
        <row r="3">
          <cell r="J3" t="str">
            <v>Name</v>
          </cell>
        </row>
      </sheetData>
      <sheetData sheetId="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firlit "/>
      <sheetName val="1"/>
      <sheetName val="M 1"/>
      <sheetName val="2"/>
      <sheetName val="M 2"/>
      <sheetName val="3"/>
      <sheetName val="M 3"/>
      <sheetName val="4"/>
      <sheetName val="M 4"/>
      <sheetName val="5"/>
      <sheetName val="M 5"/>
      <sheetName val="6"/>
      <sheetName val="M 6"/>
      <sheetName val="7"/>
      <sheetName val="M-7"/>
      <sheetName val="8"/>
      <sheetName val="M-8"/>
      <sheetName val="9"/>
      <sheetName val="M-9"/>
      <sheetName val="10"/>
      <sheetName val="M-10"/>
      <sheetName val="11"/>
      <sheetName val="M-11"/>
      <sheetName val="12"/>
      <sheetName val="M-12"/>
      <sheetName val="13"/>
      <sheetName val="M-13"/>
      <sheetName val="14"/>
      <sheetName val="M-14"/>
      <sheetName val="15"/>
      <sheetName val="M-15"/>
      <sheetName val="16"/>
      <sheetName val="M-16"/>
      <sheetName val="17"/>
      <sheetName val="M-17"/>
      <sheetName val="18"/>
      <sheetName val="M-18"/>
      <sheetName val="19"/>
      <sheetName val="M-19"/>
      <sheetName val="20"/>
      <sheetName val="M-20"/>
      <sheetName val="21"/>
      <sheetName val="M 21"/>
      <sheetName val="22"/>
      <sheetName val="FAME Persistence2"/>
      <sheetName val="M 22"/>
      <sheetName val="23"/>
      <sheetName val="M 23"/>
      <sheetName val="24"/>
      <sheetName val="M 24"/>
      <sheetName val="25"/>
      <sheetName val="M 25"/>
      <sheetName val="26"/>
      <sheetName val="M 26"/>
      <sheetName val="27"/>
      <sheetName val="M 27"/>
      <sheetName val="28"/>
      <sheetName val="M-28"/>
      <sheetName val="29"/>
      <sheetName val="M-29"/>
      <sheetName val="30"/>
      <sheetName val="M-30"/>
      <sheetName val="31"/>
      <sheetName val="M-31"/>
      <sheetName val="32"/>
      <sheetName val="M-32"/>
      <sheetName val="33"/>
      <sheetName val="M-33"/>
    </sheetNames>
    <sheetDataSet>
      <sheetData sheetId="0" refreshError="1"/>
      <sheetData sheetId="1">
        <row r="11">
          <cell r="Q11" t="e">
            <v>#NAME?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12">
          <cell r="B12" t="str">
            <v>Atvinnuleysi (v. ás)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Links"/>
      <sheetName val="I-17 (2)"/>
      <sheetName val="M I-1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2">
          <cell r="B12" t="str">
            <v>Fjármagnsjöfnuður án forða</v>
          </cell>
        </row>
      </sheetData>
      <sheetData sheetId="4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Links"/>
      <sheetName val="I-17 (2)"/>
      <sheetName val="M I-1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2">
          <cell r="B12" t="str">
            <v>Fjármagnsjöfnuður án forða</v>
          </cell>
        </row>
      </sheetData>
      <sheetData sheetId="4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D Graph (2)"/>
      <sheetName val="10Y (daily) (2)"/>
      <sheetName val="M 10Y (daily) (2)"/>
      <sheetName val="Sheet1"/>
      <sheetName val="infl. linked 10 yr"/>
      <sheetName val="Sheet2"/>
    </sheetNames>
    <sheetDataSet>
      <sheetData sheetId="0"/>
      <sheetData sheetId="1">
        <row r="11">
          <cell r="X11" t="str">
            <v>Name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M1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FAME Persistence2"/>
      <sheetName val="M20"/>
      <sheetName val="21"/>
      <sheetName val="M-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Links"/>
      <sheetName val="STOPP"/>
      <sheetName val="3x"/>
      <sheetName val="M3x"/>
      <sheetName val="5x"/>
      <sheetName val="M-5x"/>
      <sheetName val="6x"/>
      <sheetName val="M-6x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2">
          <cell r="C12" t="str">
            <v>Fyrirtæki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M1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M20"/>
      <sheetName val="21"/>
      <sheetName val="M-21"/>
      <sheetName val="22"/>
      <sheetName val="FAME Persistence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Links"/>
      <sheetName val="STOPP"/>
      <sheetName val="3x"/>
      <sheetName val="M3x"/>
      <sheetName val="5x"/>
      <sheetName val="M-5x"/>
      <sheetName val="6x"/>
      <sheetName val="M-6x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2">
          <cell r="B12" t="str">
            <v>PM 2018/3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"/>
      <sheetName val="USA"/>
      <sheetName val="EUR (3)"/>
      <sheetName val="UK4)"/>
      <sheetName val="II-10"/>
      <sheetName val="M II-10"/>
    </sheetNames>
    <sheetDataSet>
      <sheetData sheetId="0"/>
      <sheetData sheetId="1">
        <row r="2">
          <cell r="A2" t="str">
            <v>Name</v>
          </cell>
        </row>
      </sheetData>
      <sheetData sheetId="2">
        <row r="77">
          <cell r="S77">
            <v>-0.5</v>
          </cell>
        </row>
      </sheetData>
      <sheetData sheetId="3">
        <row r="77">
          <cell r="S77">
            <v>0.1</v>
          </cell>
        </row>
      </sheetData>
      <sheetData sheetId="4">
        <row r="12">
          <cell r="B12" t="str">
            <v>Bandaríkin</v>
          </cell>
        </row>
      </sheetData>
      <sheetData sheetId="5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"/>
      <sheetName val="USA"/>
      <sheetName val="EUR (3)"/>
      <sheetName val="UK4)"/>
      <sheetName val="II-10"/>
      <sheetName val="M II-10"/>
    </sheetNames>
    <sheetDataSet>
      <sheetData sheetId="0"/>
      <sheetData sheetId="1">
        <row r="2">
          <cell r="A2" t="str">
            <v>Name</v>
          </cell>
        </row>
      </sheetData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PM Litir 2021">
      <a:dk1>
        <a:sysClr val="windowText" lastClr="000000"/>
      </a:dk1>
      <a:lt1>
        <a:sysClr val="window" lastClr="FFFFFF"/>
      </a:lt1>
      <a:dk2>
        <a:srgbClr val="515D70"/>
      </a:dk2>
      <a:lt2>
        <a:srgbClr val="F5F4F4"/>
      </a:lt2>
      <a:accent1>
        <a:srgbClr val="004964"/>
      </a:accent1>
      <a:accent2>
        <a:srgbClr val="EC6B12"/>
      </a:accent2>
      <a:accent3>
        <a:srgbClr val="A5B8C4"/>
      </a:accent3>
      <a:accent4>
        <a:srgbClr val="941813"/>
      </a:accent4>
      <a:accent5>
        <a:srgbClr val="FFD100"/>
      </a:accent5>
      <a:accent6>
        <a:srgbClr val="008E72"/>
      </a:accent6>
      <a:hlink>
        <a:srgbClr val="00947E"/>
      </a:hlink>
      <a:folHlink>
        <a:srgbClr val="D6DADD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622327-3A57-4093-8885-098FD331C28C}">
  <dimension ref="A1:B29"/>
  <sheetViews>
    <sheetView tabSelected="1" workbookViewId="0"/>
  </sheetViews>
  <sheetFormatPr defaultColWidth="8" defaultRowHeight="12" x14ac:dyDescent="0.2"/>
  <cols>
    <col min="1" max="16384" width="8" style="19"/>
  </cols>
  <sheetData>
    <row r="1" spans="1:2" x14ac:dyDescent="0.2">
      <c r="A1" s="28" t="s">
        <v>78</v>
      </c>
      <c r="B1" s="28"/>
    </row>
    <row r="2" spans="1:2" x14ac:dyDescent="0.2">
      <c r="A2" s="28" t="s">
        <v>13</v>
      </c>
      <c r="B2" s="28"/>
    </row>
    <row r="3" spans="1:2" x14ac:dyDescent="0.2">
      <c r="A3" s="28" t="s">
        <v>185</v>
      </c>
      <c r="B3" s="28"/>
    </row>
    <row r="4" spans="1:2" x14ac:dyDescent="0.2">
      <c r="A4" s="28"/>
      <c r="B4" s="28"/>
    </row>
    <row r="5" spans="1:2" x14ac:dyDescent="0.2">
      <c r="A5" s="28" t="s">
        <v>186</v>
      </c>
      <c r="B5" s="28" t="s">
        <v>187</v>
      </c>
    </row>
    <row r="6" spans="1:2" x14ac:dyDescent="0.2">
      <c r="A6" s="29" t="s">
        <v>206</v>
      </c>
      <c r="B6" s="30" t="s">
        <v>63</v>
      </c>
    </row>
    <row r="7" spans="1:2" x14ac:dyDescent="0.2">
      <c r="A7" s="29" t="s">
        <v>207</v>
      </c>
      <c r="B7" s="30" t="s">
        <v>17</v>
      </c>
    </row>
    <row r="8" spans="1:2" x14ac:dyDescent="0.2">
      <c r="A8" s="29" t="s">
        <v>208</v>
      </c>
      <c r="B8" s="30" t="s">
        <v>194</v>
      </c>
    </row>
    <row r="9" spans="1:2" x14ac:dyDescent="0.2">
      <c r="A9" s="29" t="s">
        <v>209</v>
      </c>
      <c r="B9" s="30" t="s">
        <v>228</v>
      </c>
    </row>
    <row r="10" spans="1:2" x14ac:dyDescent="0.2">
      <c r="A10" s="29" t="s">
        <v>210</v>
      </c>
      <c r="B10" s="30" t="s">
        <v>80</v>
      </c>
    </row>
    <row r="11" spans="1:2" x14ac:dyDescent="0.2">
      <c r="A11" s="29" t="s">
        <v>211</v>
      </c>
      <c r="B11" s="30" t="s">
        <v>229</v>
      </c>
    </row>
    <row r="12" spans="1:2" x14ac:dyDescent="0.2">
      <c r="A12" s="29" t="s">
        <v>212</v>
      </c>
      <c r="B12" s="30" t="s">
        <v>193</v>
      </c>
    </row>
    <row r="13" spans="1:2" x14ac:dyDescent="0.2">
      <c r="A13" s="29" t="s">
        <v>213</v>
      </c>
      <c r="B13" s="30" t="s">
        <v>31</v>
      </c>
    </row>
    <row r="14" spans="1:2" x14ac:dyDescent="0.2">
      <c r="A14" s="29" t="s">
        <v>214</v>
      </c>
      <c r="B14" s="30" t="s">
        <v>92</v>
      </c>
    </row>
    <row r="15" spans="1:2" x14ac:dyDescent="0.2">
      <c r="A15" s="29" t="s">
        <v>215</v>
      </c>
      <c r="B15" s="30" t="s">
        <v>230</v>
      </c>
    </row>
    <row r="16" spans="1:2" x14ac:dyDescent="0.2">
      <c r="A16" s="29" t="s">
        <v>216</v>
      </c>
      <c r="B16" s="30" t="s">
        <v>234</v>
      </c>
    </row>
    <row r="17" spans="1:2" x14ac:dyDescent="0.2">
      <c r="A17" s="29" t="s">
        <v>217</v>
      </c>
      <c r="B17" s="30" t="s">
        <v>39</v>
      </c>
    </row>
    <row r="18" spans="1:2" x14ac:dyDescent="0.2">
      <c r="A18" s="29" t="s">
        <v>218</v>
      </c>
      <c r="B18" s="30" t="s">
        <v>138</v>
      </c>
    </row>
    <row r="19" spans="1:2" x14ac:dyDescent="0.2">
      <c r="A19" s="29" t="s">
        <v>219</v>
      </c>
      <c r="B19" s="30" t="s">
        <v>235</v>
      </c>
    </row>
    <row r="20" spans="1:2" x14ac:dyDescent="0.2">
      <c r="A20" s="29" t="s">
        <v>220</v>
      </c>
      <c r="B20" s="30" t="s">
        <v>43</v>
      </c>
    </row>
    <row r="21" spans="1:2" x14ac:dyDescent="0.2">
      <c r="A21" s="29" t="s">
        <v>221</v>
      </c>
      <c r="B21" s="30" t="s">
        <v>47</v>
      </c>
    </row>
    <row r="22" spans="1:2" x14ac:dyDescent="0.2">
      <c r="A22" s="29" t="s">
        <v>222</v>
      </c>
      <c r="B22" s="30" t="s">
        <v>236</v>
      </c>
    </row>
    <row r="23" spans="1:2" x14ac:dyDescent="0.2">
      <c r="A23" s="29" t="s">
        <v>223</v>
      </c>
      <c r="B23" s="30" t="s">
        <v>53</v>
      </c>
    </row>
    <row r="24" spans="1:2" x14ac:dyDescent="0.2">
      <c r="A24" s="29" t="s">
        <v>224</v>
      </c>
      <c r="B24" s="30" t="s">
        <v>144</v>
      </c>
    </row>
    <row r="25" spans="1:2" x14ac:dyDescent="0.2">
      <c r="A25" s="29" t="s">
        <v>225</v>
      </c>
      <c r="B25" s="30" t="s">
        <v>232</v>
      </c>
    </row>
    <row r="26" spans="1:2" x14ac:dyDescent="0.2">
      <c r="A26" s="29" t="s">
        <v>226</v>
      </c>
      <c r="B26" s="30" t="s">
        <v>237</v>
      </c>
    </row>
    <row r="27" spans="1:2" x14ac:dyDescent="0.2">
      <c r="A27" s="29" t="s">
        <v>227</v>
      </c>
      <c r="B27" s="30" t="s">
        <v>140</v>
      </c>
    </row>
    <row r="28" spans="1:2" x14ac:dyDescent="0.2">
      <c r="A28" s="20"/>
      <c r="B28" s="20"/>
    </row>
    <row r="29" spans="1:2" x14ac:dyDescent="0.2">
      <c r="A29" s="20"/>
      <c r="B29" s="20"/>
    </row>
  </sheetData>
  <phoneticPr fontId="2" type="noConversion"/>
  <hyperlinks>
    <hyperlink ref="B6" location="'I-1'!A1" display="Hagvöxtur í helstu viðskiptalöndum Íslands¹" xr:uid="{F21EE5A6-9676-4EC3-9C3B-BDFD6B12CBC2}"/>
    <hyperlink ref="B7" location="'I-2'!A1" display="PMI-framleiðsluvísitala¹" xr:uid="{2580F171-86DC-4B39-9FE2-0B82D1A370D8}"/>
    <hyperlink ref="B8" location="'I-3'!A1" display="Iðnframleiðsla og smásala¹" xr:uid="{23AB3B82-193A-4147-9C57-68B3EB944E47}"/>
    <hyperlink ref="B9" location="'I-4'!A1" display="Raunlaun á 2. ársfj. 20221" xr:uid="{DAF8339A-75A5-460B-980D-008DC5B50537}"/>
    <hyperlink ref="B10" location="'I-5'!A1" display="Atvinnuleysi¹" xr:uid="{CC7F3DD5-BB2A-4F09-A9A5-E418A74BB0BD}"/>
    <hyperlink ref="B11" location="'I-6'!A1" display="Sparnaður heimila1" xr:uid="{35BB9E9E-7C96-402B-9F57-FD5FDC12BE19}"/>
    <hyperlink ref="B12" location="'I-7'!A1" display="Hagvöxtur í viðskiptalöndum Íslands og framlag einstakra landa 2016-2025¹" xr:uid="{F94B7745-351D-47D7-902C-5A30F149BDCE}"/>
    <hyperlink ref="B13" location="'I-8'!A1" display="Alþjóðleg verðbólga" xr:uid="{807EC669-713A-4B0D-B9BB-36B94943D6CB}"/>
    <hyperlink ref="B14" location="'I-9'!A1" display="Alþjóðlegt orku- og matvælaverð" xr:uid="{B5FD2526-D87A-4425-AC1E-A09B2F33B124}"/>
    <hyperlink ref="B15" location="'I-10'!A1" display="Alþjóðlegt vöru- og þjónustuverð1" xr:uid="{C856136F-5869-4CDE-A15A-6E4BC4AE4DB2}"/>
    <hyperlink ref="B16" location="'I-11'!A1" display="Seðlabankavextir OECD-ríkja og breyting þeirra frá ársbyrjun 2021¹" xr:uid="{B49D6A28-E1F9-4B69-A897-ADBE12A31134}"/>
    <hyperlink ref="B17" location="'I-12'!A1" display="Vextir 10 ára ríkisskuldabréfa" xr:uid="{97800B63-7D80-4A3A-A627-859B5AA8EF4C}"/>
    <hyperlink ref="B18" location="'I-13'!A1" display="Meginvextir seðlabanka¹" xr:uid="{C0184AA0-8AD4-456A-A1AD-25343D714125}"/>
    <hyperlink ref="B19" location="'I-14'!A1" display="Breyting á gengi gjaldmiðla ýmissa OECD-ríkja á árinu 2022¹" xr:uid="{9CBBB9C2-5200-4CBD-B5BA-130DABFE2A29}"/>
    <hyperlink ref="B20" location="'I-15'!A1" display="Alþjóðlegt hlutabréfaverð" xr:uid="{8B9C51E4-F7B5-41D4-B5BE-B4C02367B4CA}"/>
    <hyperlink ref="B21" location="'I-16'!A1" display="Hrávöruverð og viðskiptakjör¹" xr:uid="{2A0C0C9C-860C-40C1-9F76-8A6378E5621F}"/>
    <hyperlink ref="B22" location="'I-17'!A1" display="Verð á olíu og jarðgasi¹" xr:uid="{471C8C6F-99E3-494D-AA71-72652648CD2F}"/>
    <hyperlink ref="B23" location="'I-18'!A1" display="Alþjóðlegt olíuverð" xr:uid="{6A45DB2B-EFEC-4A3F-B9C6-1209D1AA8F74}"/>
    <hyperlink ref="B24" location="'I-19'!A1" display="Verð á jarðgasi í Evrópu" xr:uid="{1DBF1D1C-69CA-4C6E-B4E5-40C8F14DC6D1}"/>
    <hyperlink ref="B25" location="'I-20'!A1" display="Alþjóðlegt hrávöruverð1" xr:uid="{EA7FC4D3-2B7F-441C-9BD3-E14604D15D3B}"/>
    <hyperlink ref="B26" location="'I-21'!A1" display="Vísbendingar um framboðshnökra¹" xr:uid="{28DE5E1D-B31A-4780-8831-FBBB742624D0}"/>
    <hyperlink ref="B27" location="'I-22'!A1" display="Viðskiptakjör vöru og þjónustu 2015-2025¹" xr:uid="{B9C26F3C-A897-4B47-8EC6-908EAFEFB769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3C5EE9-EA5E-4A6C-AE59-2B134EDEDC6D}">
  <dimension ref="A1:I106"/>
  <sheetViews>
    <sheetView zoomScaleNormal="100" workbookViewId="0"/>
  </sheetViews>
  <sheetFormatPr defaultColWidth="9.140625" defaultRowHeight="11.25" x14ac:dyDescent="0.2"/>
  <cols>
    <col min="1" max="1" width="9.140625" style="32"/>
    <col min="2" max="2" width="12.140625" style="32" customWidth="1"/>
    <col min="3" max="3" width="11" style="32" customWidth="1"/>
    <col min="4" max="5" width="13.28515625" style="32" customWidth="1"/>
    <col min="6" max="6" width="9.140625" style="32"/>
    <col min="7" max="7" width="12.85546875" style="32" customWidth="1"/>
    <col min="8" max="9" width="10.7109375" style="32" customWidth="1"/>
    <col min="10" max="10" width="12" style="32" customWidth="1"/>
    <col min="11" max="16384" width="9.140625" style="32"/>
  </cols>
  <sheetData>
    <row r="1" spans="1:9" x14ac:dyDescent="0.2">
      <c r="A1" s="84"/>
      <c r="B1" s="32" t="s">
        <v>78</v>
      </c>
    </row>
    <row r="2" spans="1:9" x14ac:dyDescent="0.2">
      <c r="A2" s="84"/>
      <c r="B2" s="32" t="s">
        <v>13</v>
      </c>
    </row>
    <row r="3" spans="1:9" x14ac:dyDescent="0.2">
      <c r="A3" s="84"/>
      <c r="B3" s="32" t="s">
        <v>91</v>
      </c>
    </row>
    <row r="4" spans="1:9" x14ac:dyDescent="0.2">
      <c r="A4" s="33" t="s">
        <v>23</v>
      </c>
      <c r="B4" s="84" t="s">
        <v>92</v>
      </c>
    </row>
    <row r="5" spans="1:9" x14ac:dyDescent="0.2">
      <c r="A5" s="33" t="s">
        <v>24</v>
      </c>
      <c r="B5" s="57" t="s">
        <v>83</v>
      </c>
    </row>
    <row r="6" spans="1:9" x14ac:dyDescent="0.2">
      <c r="A6" s="33" t="s">
        <v>25</v>
      </c>
    </row>
    <row r="7" spans="1:9" x14ac:dyDescent="0.2">
      <c r="A7" s="33" t="s">
        <v>26</v>
      </c>
      <c r="B7" s="84" t="s">
        <v>197</v>
      </c>
    </row>
    <row r="8" spans="1:9" x14ac:dyDescent="0.2">
      <c r="A8" s="33" t="s">
        <v>4</v>
      </c>
      <c r="B8" s="84" t="s">
        <v>33</v>
      </c>
    </row>
    <row r="9" spans="1:9" x14ac:dyDescent="0.2">
      <c r="A9" s="33" t="s">
        <v>6</v>
      </c>
    </row>
    <row r="10" spans="1:9" x14ac:dyDescent="0.2">
      <c r="A10" s="33" t="str">
        <f>[104]Hjálp!A7</f>
        <v>Ath.</v>
      </c>
      <c r="B10" s="85"/>
    </row>
    <row r="11" spans="1:9" x14ac:dyDescent="0.2">
      <c r="B11" s="86" t="s">
        <v>93</v>
      </c>
      <c r="C11" s="86"/>
      <c r="D11" s="86"/>
      <c r="E11" s="86"/>
      <c r="F11" s="86" t="s">
        <v>94</v>
      </c>
      <c r="G11" s="86"/>
      <c r="H11" s="86"/>
      <c r="I11" s="86"/>
    </row>
    <row r="12" spans="1:9" ht="30" customHeight="1" x14ac:dyDescent="0.2">
      <c r="B12" s="35" t="s">
        <v>8</v>
      </c>
      <c r="C12" s="35" t="s">
        <v>90</v>
      </c>
      <c r="D12" s="35" t="s">
        <v>10</v>
      </c>
      <c r="E12" s="32" t="s">
        <v>12</v>
      </c>
      <c r="F12" s="35" t="s">
        <v>8</v>
      </c>
      <c r="G12" s="35" t="s">
        <v>90</v>
      </c>
      <c r="H12" s="35" t="s">
        <v>10</v>
      </c>
      <c r="I12" s="32" t="s">
        <v>12</v>
      </c>
    </row>
    <row r="13" spans="1:9" x14ac:dyDescent="0.2">
      <c r="A13" s="87">
        <v>43466</v>
      </c>
      <c r="B13" s="36">
        <v>-4.79</v>
      </c>
      <c r="C13" s="36">
        <v>2.7</v>
      </c>
      <c r="D13" s="36">
        <v>1.1000000000000001</v>
      </c>
      <c r="E13" s="36">
        <v>3.21</v>
      </c>
    </row>
    <row r="14" spans="1:9" x14ac:dyDescent="0.2">
      <c r="A14" s="87">
        <v>43497</v>
      </c>
      <c r="B14" s="36">
        <v>-5.05</v>
      </c>
      <c r="C14" s="36">
        <v>3.6</v>
      </c>
      <c r="D14" s="36">
        <v>1.2</v>
      </c>
      <c r="E14" s="36">
        <v>2.63</v>
      </c>
    </row>
    <row r="15" spans="1:9" x14ac:dyDescent="0.2">
      <c r="A15" s="87">
        <v>43525</v>
      </c>
      <c r="B15" s="36">
        <v>-0.39</v>
      </c>
      <c r="C15" s="36">
        <v>5.3</v>
      </c>
      <c r="D15" s="36">
        <v>2.2000000000000002</v>
      </c>
      <c r="E15" s="36">
        <v>3.62</v>
      </c>
    </row>
    <row r="16" spans="1:9" x14ac:dyDescent="0.2">
      <c r="A16" s="87">
        <v>43556</v>
      </c>
      <c r="B16" s="36">
        <v>1.68</v>
      </c>
      <c r="C16" s="36">
        <v>5.3</v>
      </c>
      <c r="D16" s="36">
        <v>7.5</v>
      </c>
      <c r="E16" s="36">
        <v>4.88</v>
      </c>
    </row>
    <row r="17" spans="1:5" x14ac:dyDescent="0.2">
      <c r="A17" s="87">
        <v>43586</v>
      </c>
      <c r="B17" s="36">
        <v>-0.46</v>
      </c>
      <c r="C17" s="36">
        <v>3.8</v>
      </c>
      <c r="D17" s="36">
        <v>7</v>
      </c>
      <c r="E17" s="36">
        <v>3.7</v>
      </c>
    </row>
    <row r="18" spans="1:5" x14ac:dyDescent="0.2">
      <c r="A18" s="87">
        <v>43617</v>
      </c>
      <c r="B18" s="36">
        <v>-3.39</v>
      </c>
      <c r="C18" s="36">
        <v>1.7</v>
      </c>
      <c r="D18" s="36">
        <v>4.5</v>
      </c>
      <c r="E18" s="36">
        <v>-0.03</v>
      </c>
    </row>
    <row r="19" spans="1:5" x14ac:dyDescent="0.2">
      <c r="A19" s="87">
        <v>43647</v>
      </c>
      <c r="B19" s="36">
        <v>-2.0299999999999998</v>
      </c>
      <c r="C19" s="36">
        <v>0.5</v>
      </c>
      <c r="D19" s="36">
        <v>3.5</v>
      </c>
      <c r="E19" s="36">
        <v>-0.63</v>
      </c>
    </row>
    <row r="20" spans="1:5" x14ac:dyDescent="0.2">
      <c r="A20" s="87">
        <v>43678</v>
      </c>
      <c r="B20" s="36">
        <v>-4.3899999999999997</v>
      </c>
      <c r="C20" s="36">
        <v>-0.6</v>
      </c>
      <c r="D20" s="36">
        <v>3.3</v>
      </c>
      <c r="E20" s="36">
        <v>-1.8</v>
      </c>
    </row>
    <row r="21" spans="1:5" x14ac:dyDescent="0.2">
      <c r="A21" s="87">
        <v>43709</v>
      </c>
      <c r="B21" s="36">
        <v>-4.75</v>
      </c>
      <c r="C21" s="36">
        <v>-1.8</v>
      </c>
      <c r="D21" s="36">
        <v>1.5</v>
      </c>
      <c r="E21" s="36">
        <v>-2.9</v>
      </c>
    </row>
    <row r="22" spans="1:5" x14ac:dyDescent="0.2">
      <c r="A22" s="87">
        <v>43739</v>
      </c>
      <c r="B22" s="36">
        <v>-4.17</v>
      </c>
      <c r="C22" s="36">
        <v>-3.1</v>
      </c>
      <c r="D22" s="36">
        <v>-2.5</v>
      </c>
      <c r="E22" s="36">
        <v>-3.18</v>
      </c>
    </row>
    <row r="23" spans="1:5" x14ac:dyDescent="0.2">
      <c r="A23" s="87">
        <v>43770</v>
      </c>
      <c r="B23" s="36">
        <v>-0.59</v>
      </c>
      <c r="C23" s="36">
        <v>-3.2</v>
      </c>
      <c r="D23" s="36">
        <v>-2.2999999999999998</v>
      </c>
      <c r="E23" s="36">
        <v>-2.29</v>
      </c>
    </row>
    <row r="24" spans="1:5" x14ac:dyDescent="0.2">
      <c r="A24" s="87">
        <v>43800</v>
      </c>
      <c r="B24" s="36">
        <v>3.44</v>
      </c>
      <c r="C24" s="36">
        <v>0.2</v>
      </c>
      <c r="D24" s="36">
        <v>-0.4</v>
      </c>
      <c r="E24" s="36">
        <v>0.14000000000000001</v>
      </c>
    </row>
    <row r="25" spans="1:5" x14ac:dyDescent="0.2">
      <c r="A25" s="87">
        <v>43831</v>
      </c>
      <c r="B25" s="36">
        <v>6.22</v>
      </c>
      <c r="C25" s="36">
        <v>1.9</v>
      </c>
      <c r="D25" s="36">
        <v>4.8</v>
      </c>
      <c r="E25" s="36">
        <v>0.98</v>
      </c>
    </row>
    <row r="26" spans="1:5" x14ac:dyDescent="0.2">
      <c r="A26" s="87">
        <v>43862</v>
      </c>
      <c r="B26" s="36">
        <v>2.77</v>
      </c>
      <c r="C26" s="36">
        <v>-0.3</v>
      </c>
      <c r="D26" s="36">
        <v>3.7</v>
      </c>
      <c r="E26" s="36">
        <v>-1.66</v>
      </c>
    </row>
    <row r="27" spans="1:5" x14ac:dyDescent="0.2">
      <c r="A27" s="87">
        <v>43891</v>
      </c>
      <c r="B27" s="36">
        <v>-5.74</v>
      </c>
      <c r="C27" s="36">
        <v>-4.5</v>
      </c>
      <c r="D27" s="36">
        <v>0.9</v>
      </c>
      <c r="E27" s="36">
        <v>-6.57</v>
      </c>
    </row>
    <row r="28" spans="1:5" x14ac:dyDescent="0.2">
      <c r="A28" s="87">
        <v>43922</v>
      </c>
      <c r="B28" s="36">
        <v>-17.72</v>
      </c>
      <c r="C28" s="36">
        <v>-9.6999999999999993</v>
      </c>
      <c r="D28" s="36">
        <v>-9.3000000000000007</v>
      </c>
      <c r="E28" s="36">
        <v>-13.82</v>
      </c>
    </row>
    <row r="29" spans="1:5" x14ac:dyDescent="0.2">
      <c r="A29" s="87">
        <v>43952</v>
      </c>
      <c r="B29" s="36">
        <v>-18.91</v>
      </c>
      <c r="C29" s="36">
        <v>-11.9</v>
      </c>
      <c r="D29" s="36">
        <v>-11.6</v>
      </c>
      <c r="E29" s="36">
        <v>-14.92</v>
      </c>
    </row>
    <row r="30" spans="1:5" x14ac:dyDescent="0.2">
      <c r="A30" s="87">
        <v>43983</v>
      </c>
      <c r="B30" s="36">
        <v>-12.65</v>
      </c>
      <c r="C30" s="36">
        <v>-9.3000000000000007</v>
      </c>
      <c r="D30" s="36">
        <v>-11.2</v>
      </c>
      <c r="E30" s="36">
        <v>-11.65</v>
      </c>
    </row>
    <row r="31" spans="1:5" x14ac:dyDescent="0.2">
      <c r="A31" s="87">
        <v>44013</v>
      </c>
      <c r="B31" s="36">
        <v>-11.16</v>
      </c>
      <c r="C31" s="36">
        <v>-8.4</v>
      </c>
      <c r="D31" s="36">
        <v>-9.1</v>
      </c>
      <c r="E31" s="36">
        <v>-10.89</v>
      </c>
    </row>
    <row r="32" spans="1:5" x14ac:dyDescent="0.2">
      <c r="A32" s="87">
        <v>44044</v>
      </c>
      <c r="B32" s="36">
        <v>-9.0399999999999991</v>
      </c>
      <c r="C32" s="36">
        <v>-7.8</v>
      </c>
      <c r="D32" s="36">
        <v>-8.9</v>
      </c>
      <c r="E32" s="36">
        <v>-9.7799999999999994</v>
      </c>
    </row>
    <row r="33" spans="1:5" x14ac:dyDescent="0.2">
      <c r="A33" s="87">
        <v>44075</v>
      </c>
      <c r="B33" s="36">
        <v>-7.69</v>
      </c>
      <c r="C33" s="36">
        <v>-8.1999999999999993</v>
      </c>
      <c r="D33" s="36">
        <v>-8.5</v>
      </c>
      <c r="E33" s="36">
        <v>-8.94</v>
      </c>
    </row>
    <row r="34" spans="1:5" x14ac:dyDescent="0.2">
      <c r="A34" s="87">
        <v>44105</v>
      </c>
      <c r="B34" s="36">
        <v>-9.19</v>
      </c>
      <c r="C34" s="36">
        <v>-8.1999999999999993</v>
      </c>
      <c r="D34" s="36">
        <v>-9.5</v>
      </c>
      <c r="E34" s="36">
        <v>-9.5</v>
      </c>
    </row>
    <row r="35" spans="1:5" x14ac:dyDescent="0.2">
      <c r="A35" s="87">
        <v>44136</v>
      </c>
      <c r="B35" s="36">
        <v>-9.43</v>
      </c>
      <c r="C35" s="36">
        <v>-8.3000000000000007</v>
      </c>
      <c r="D35" s="36">
        <v>-9.4</v>
      </c>
      <c r="E35" s="36">
        <v>-10.61</v>
      </c>
    </row>
    <row r="36" spans="1:5" x14ac:dyDescent="0.2">
      <c r="A36" s="87">
        <v>44166</v>
      </c>
      <c r="B36" s="36">
        <v>-6.96</v>
      </c>
      <c r="C36" s="36">
        <v>-6.9</v>
      </c>
      <c r="D36" s="36">
        <v>-8.4</v>
      </c>
      <c r="E36" s="36">
        <v>-8.08</v>
      </c>
    </row>
    <row r="37" spans="1:5" x14ac:dyDescent="0.2">
      <c r="A37" s="87">
        <v>44197</v>
      </c>
      <c r="B37" s="36">
        <v>-3.65</v>
      </c>
      <c r="C37" s="36">
        <v>-4.2</v>
      </c>
      <c r="D37" s="36">
        <v>-8.3000000000000007</v>
      </c>
      <c r="E37" s="36">
        <v>-2.4700000000000002</v>
      </c>
    </row>
    <row r="38" spans="1:5" x14ac:dyDescent="0.2">
      <c r="A38" s="87">
        <v>44228</v>
      </c>
      <c r="B38" s="36">
        <v>2.36</v>
      </c>
      <c r="C38" s="36">
        <v>-1.7</v>
      </c>
      <c r="D38" s="36">
        <v>-5.9</v>
      </c>
      <c r="E38" s="36">
        <v>2.78</v>
      </c>
    </row>
    <row r="39" spans="1:5" x14ac:dyDescent="0.2">
      <c r="A39" s="87">
        <v>44256</v>
      </c>
      <c r="B39" s="36">
        <v>13.17</v>
      </c>
      <c r="C39" s="36">
        <v>4.3</v>
      </c>
      <c r="D39" s="36">
        <v>-2.5</v>
      </c>
      <c r="E39" s="36">
        <v>8.65</v>
      </c>
    </row>
    <row r="40" spans="1:5" x14ac:dyDescent="0.2">
      <c r="A40" s="87">
        <v>44287</v>
      </c>
      <c r="B40" s="36">
        <v>25.14</v>
      </c>
      <c r="C40" s="36">
        <v>10.4</v>
      </c>
      <c r="D40" s="36">
        <v>7.5</v>
      </c>
      <c r="E40" s="36">
        <v>16.93</v>
      </c>
    </row>
    <row r="41" spans="1:5" x14ac:dyDescent="0.2">
      <c r="A41" s="87">
        <v>44317</v>
      </c>
      <c r="B41" s="36">
        <v>28.55</v>
      </c>
      <c r="C41" s="36">
        <v>13.1</v>
      </c>
      <c r="D41" s="36">
        <v>9.4</v>
      </c>
      <c r="E41" s="36">
        <v>19.309999999999999</v>
      </c>
    </row>
    <row r="42" spans="1:5" x14ac:dyDescent="0.2">
      <c r="A42" s="87">
        <v>44348</v>
      </c>
      <c r="B42" s="36">
        <v>24.48</v>
      </c>
      <c r="C42" s="36">
        <v>12.6</v>
      </c>
      <c r="D42" s="36">
        <v>10.3</v>
      </c>
      <c r="E42" s="36">
        <v>19.22</v>
      </c>
    </row>
    <row r="43" spans="1:5" x14ac:dyDescent="0.2">
      <c r="A43" s="87">
        <v>44378</v>
      </c>
      <c r="B43" s="36">
        <v>23.85</v>
      </c>
      <c r="C43" s="36">
        <v>14.3</v>
      </c>
      <c r="D43" s="36">
        <v>9.3000000000000007</v>
      </c>
      <c r="E43" s="36">
        <v>21.46</v>
      </c>
    </row>
    <row r="44" spans="1:5" x14ac:dyDescent="0.2">
      <c r="A44" s="87">
        <v>44409</v>
      </c>
      <c r="B44" s="36">
        <v>24.97</v>
      </c>
      <c r="C44" s="36">
        <v>15.4</v>
      </c>
      <c r="D44" s="36">
        <v>9.3000000000000007</v>
      </c>
      <c r="E44" s="36">
        <v>23.61</v>
      </c>
    </row>
    <row r="45" spans="1:5" x14ac:dyDescent="0.2">
      <c r="A45" s="87">
        <v>44440</v>
      </c>
      <c r="B45" s="36">
        <v>24.83</v>
      </c>
      <c r="C45" s="36">
        <v>17.600000000000001</v>
      </c>
      <c r="D45" s="36">
        <v>9.5</v>
      </c>
      <c r="E45" s="36">
        <v>26</v>
      </c>
    </row>
    <row r="46" spans="1:5" x14ac:dyDescent="0.2">
      <c r="A46" s="87">
        <v>44470</v>
      </c>
      <c r="B46" s="36">
        <v>29.97</v>
      </c>
      <c r="C46" s="36">
        <v>23.7</v>
      </c>
      <c r="D46" s="36">
        <v>22.3</v>
      </c>
      <c r="E46" s="36">
        <v>29.86</v>
      </c>
    </row>
    <row r="47" spans="1:5" x14ac:dyDescent="0.2">
      <c r="A47" s="87">
        <v>44501</v>
      </c>
      <c r="B47" s="36">
        <v>33.29</v>
      </c>
      <c r="C47" s="36">
        <v>27.5</v>
      </c>
      <c r="D47" s="36">
        <v>25.6</v>
      </c>
      <c r="E47" s="36">
        <v>36.96</v>
      </c>
    </row>
    <row r="48" spans="1:5" x14ac:dyDescent="0.2">
      <c r="A48" s="87">
        <v>44531</v>
      </c>
      <c r="B48" s="36">
        <v>29.3</v>
      </c>
      <c r="C48" s="36">
        <v>25.9</v>
      </c>
      <c r="D48" s="36">
        <v>24.5</v>
      </c>
      <c r="E48" s="36">
        <v>33.880000000000003</v>
      </c>
    </row>
    <row r="49" spans="1:9" x14ac:dyDescent="0.2">
      <c r="A49" s="87">
        <v>44562</v>
      </c>
      <c r="B49" s="36">
        <v>26.98</v>
      </c>
      <c r="C49" s="36">
        <v>28.8</v>
      </c>
      <c r="D49" s="36">
        <v>23.2</v>
      </c>
      <c r="E49" s="36">
        <v>27.72</v>
      </c>
    </row>
    <row r="50" spans="1:9" x14ac:dyDescent="0.2">
      <c r="A50" s="87">
        <v>44593</v>
      </c>
      <c r="B50" s="36">
        <v>25.55</v>
      </c>
      <c r="C50" s="36">
        <v>32</v>
      </c>
      <c r="D50" s="36">
        <v>22.7</v>
      </c>
      <c r="E50" s="36">
        <v>27.53</v>
      </c>
    </row>
    <row r="51" spans="1:9" x14ac:dyDescent="0.2">
      <c r="A51" s="87">
        <v>44621</v>
      </c>
      <c r="B51" s="36">
        <v>32.049999999999997</v>
      </c>
      <c r="C51" s="36">
        <v>44.3</v>
      </c>
      <c r="D51" s="36">
        <v>27.6</v>
      </c>
      <c r="E51" s="36">
        <v>37.22</v>
      </c>
    </row>
    <row r="52" spans="1:9" x14ac:dyDescent="0.2">
      <c r="A52" s="87">
        <v>44652</v>
      </c>
      <c r="B52" s="36">
        <v>30.27</v>
      </c>
      <c r="C52" s="36">
        <v>37.5</v>
      </c>
      <c r="D52" s="36">
        <v>52.1</v>
      </c>
      <c r="E52" s="36">
        <v>38.83</v>
      </c>
    </row>
    <row r="53" spans="1:9" x14ac:dyDescent="0.2">
      <c r="A53" s="87">
        <v>44682</v>
      </c>
      <c r="B53" s="36">
        <v>34.6</v>
      </c>
      <c r="C53" s="36">
        <v>39.1</v>
      </c>
      <c r="D53" s="36">
        <v>52.8</v>
      </c>
      <c r="E53" s="36">
        <v>38.979999999999997</v>
      </c>
    </row>
    <row r="54" spans="1:9" x14ac:dyDescent="0.2">
      <c r="A54" s="87">
        <v>44713</v>
      </c>
      <c r="B54" s="36">
        <v>41.62</v>
      </c>
      <c r="C54" s="36">
        <v>42</v>
      </c>
      <c r="D54" s="36">
        <v>57.3</v>
      </c>
      <c r="E54" s="36">
        <v>42.6</v>
      </c>
    </row>
    <row r="55" spans="1:9" x14ac:dyDescent="0.2">
      <c r="A55" s="87">
        <v>44743</v>
      </c>
      <c r="B55" s="36">
        <v>32.93</v>
      </c>
      <c r="C55" s="36">
        <v>39.6</v>
      </c>
      <c r="D55" s="36">
        <v>57.8</v>
      </c>
      <c r="E55" s="36">
        <v>38.75</v>
      </c>
    </row>
    <row r="56" spans="1:9" x14ac:dyDescent="0.2">
      <c r="A56" s="87">
        <v>44774</v>
      </c>
      <c r="B56" s="36">
        <v>23.81</v>
      </c>
      <c r="C56" s="36">
        <v>38.6</v>
      </c>
      <c r="D56" s="36">
        <v>52</v>
      </c>
      <c r="E56" s="36">
        <v>36.69</v>
      </c>
    </row>
    <row r="57" spans="1:9" x14ac:dyDescent="0.2">
      <c r="A57" s="87">
        <v>44805</v>
      </c>
      <c r="B57" s="36">
        <v>19.79</v>
      </c>
      <c r="C57" s="36">
        <v>40.700000000000003</v>
      </c>
      <c r="D57" s="36">
        <v>49.6</v>
      </c>
      <c r="E57" s="36">
        <v>37.89</v>
      </c>
    </row>
    <row r="58" spans="1:9" x14ac:dyDescent="0.2">
      <c r="A58" s="87">
        <v>44835</v>
      </c>
      <c r="B58" s="36">
        <v>17.63</v>
      </c>
      <c r="C58" s="36">
        <v>41.5</v>
      </c>
      <c r="D58" s="36">
        <v>59</v>
      </c>
      <c r="E58" s="36">
        <v>38.89</v>
      </c>
    </row>
    <row r="59" spans="1:9" x14ac:dyDescent="0.2">
      <c r="A59" s="87"/>
      <c r="B59" s="36"/>
      <c r="C59" s="36"/>
      <c r="D59" s="36"/>
      <c r="E59" s="36"/>
    </row>
    <row r="60" spans="1:9" x14ac:dyDescent="0.2">
      <c r="A60" s="87"/>
      <c r="B60" s="36"/>
      <c r="C60" s="36"/>
      <c r="D60" s="36"/>
      <c r="E60" s="36"/>
    </row>
    <row r="61" spans="1:9" x14ac:dyDescent="0.2">
      <c r="A61" s="87">
        <v>43466</v>
      </c>
      <c r="F61" s="37">
        <v>1.61</v>
      </c>
      <c r="G61" s="37">
        <v>1.31</v>
      </c>
      <c r="H61" s="37">
        <v>0.45</v>
      </c>
      <c r="I61" s="37">
        <v>1.24</v>
      </c>
    </row>
    <row r="62" spans="1:9" x14ac:dyDescent="0.2">
      <c r="A62" s="87">
        <v>43497</v>
      </c>
      <c r="F62" s="37">
        <v>1.96</v>
      </c>
      <c r="G62" s="37">
        <v>1.84</v>
      </c>
      <c r="H62" s="37">
        <v>0.73</v>
      </c>
      <c r="I62" s="37">
        <v>1.65</v>
      </c>
    </row>
    <row r="63" spans="1:9" x14ac:dyDescent="0.2">
      <c r="A63" s="87">
        <v>43525</v>
      </c>
      <c r="F63" s="37">
        <v>2.12</v>
      </c>
      <c r="G63" s="37">
        <v>1.35</v>
      </c>
      <c r="H63" s="37">
        <v>0.34</v>
      </c>
      <c r="I63" s="37">
        <v>1.69</v>
      </c>
    </row>
    <row r="64" spans="1:9" x14ac:dyDescent="0.2">
      <c r="A64" s="87">
        <v>43556</v>
      </c>
      <c r="F64" s="37">
        <v>1.78</v>
      </c>
      <c r="G64" s="37">
        <v>1.1499999999999999</v>
      </c>
      <c r="H64" s="37">
        <v>0.48</v>
      </c>
      <c r="I64" s="37">
        <v>1.47</v>
      </c>
    </row>
    <row r="65" spans="1:9" x14ac:dyDescent="0.2">
      <c r="A65" s="87">
        <v>43586</v>
      </c>
      <c r="F65" s="37">
        <v>1.98</v>
      </c>
      <c r="G65" s="37">
        <v>1.1200000000000001</v>
      </c>
      <c r="H65" s="37">
        <v>0.83</v>
      </c>
      <c r="I65" s="37">
        <v>1.57</v>
      </c>
    </row>
    <row r="66" spans="1:9" x14ac:dyDescent="0.2">
      <c r="A66" s="87">
        <v>43617</v>
      </c>
      <c r="F66" s="37">
        <v>1.91</v>
      </c>
      <c r="G66" s="37">
        <v>1.27</v>
      </c>
      <c r="H66" s="37">
        <v>1.45</v>
      </c>
      <c r="I66" s="37">
        <v>1.84</v>
      </c>
    </row>
    <row r="67" spans="1:9" x14ac:dyDescent="0.2">
      <c r="A67" s="87">
        <v>43647</v>
      </c>
      <c r="F67" s="37">
        <v>1.78</v>
      </c>
      <c r="G67" s="37">
        <v>1.7</v>
      </c>
      <c r="H67" s="37">
        <v>1.3</v>
      </c>
      <c r="I67" s="37">
        <v>2.08</v>
      </c>
    </row>
    <row r="68" spans="1:9" x14ac:dyDescent="0.2">
      <c r="A68" s="87">
        <v>43678</v>
      </c>
      <c r="F68" s="37">
        <v>1.71</v>
      </c>
      <c r="G68" s="37">
        <v>1.89</v>
      </c>
      <c r="H68" s="37">
        <v>1.61</v>
      </c>
      <c r="I68" s="37">
        <v>2.14</v>
      </c>
    </row>
    <row r="69" spans="1:9" x14ac:dyDescent="0.2">
      <c r="A69" s="87">
        <v>43709</v>
      </c>
      <c r="F69" s="37">
        <v>1.79</v>
      </c>
      <c r="G69" s="37">
        <v>1.23</v>
      </c>
      <c r="H69" s="37">
        <v>1.58</v>
      </c>
      <c r="I69" s="37">
        <v>1.8</v>
      </c>
    </row>
    <row r="70" spans="1:9" x14ac:dyDescent="0.2">
      <c r="A70" s="87">
        <v>43739</v>
      </c>
      <c r="F70" s="37">
        <v>2.0699999999999998</v>
      </c>
      <c r="G70" s="37">
        <v>1.21</v>
      </c>
      <c r="H70" s="37">
        <v>0.94</v>
      </c>
      <c r="I70" s="37">
        <v>1.89</v>
      </c>
    </row>
    <row r="71" spans="1:9" x14ac:dyDescent="0.2">
      <c r="A71" s="87">
        <v>43770</v>
      </c>
      <c r="F71" s="37">
        <v>2</v>
      </c>
      <c r="G71" s="37">
        <v>1.54</v>
      </c>
      <c r="H71" s="37">
        <v>1.75</v>
      </c>
      <c r="I71" s="37">
        <v>2.2000000000000002</v>
      </c>
    </row>
    <row r="72" spans="1:9" x14ac:dyDescent="0.2">
      <c r="A72" s="87">
        <v>43800</v>
      </c>
      <c r="F72" s="37">
        <v>1.81</v>
      </c>
      <c r="G72" s="37">
        <v>1.66</v>
      </c>
      <c r="H72" s="37">
        <v>1.36</v>
      </c>
      <c r="I72" s="37">
        <v>2.08</v>
      </c>
    </row>
    <row r="73" spans="1:9" x14ac:dyDescent="0.2">
      <c r="A73" s="87">
        <v>43831</v>
      </c>
      <c r="F73" s="37">
        <v>1.81</v>
      </c>
      <c r="G73" s="37">
        <v>1.69</v>
      </c>
      <c r="H73" s="37">
        <v>1.1399999999999999</v>
      </c>
      <c r="I73" s="37">
        <v>2.4700000000000002</v>
      </c>
    </row>
    <row r="74" spans="1:9" x14ac:dyDescent="0.2">
      <c r="A74" s="87">
        <v>43862</v>
      </c>
      <c r="F74" s="37">
        <v>1.81</v>
      </c>
      <c r="G74" s="37">
        <v>1.8</v>
      </c>
      <c r="H74" s="37">
        <v>0.84</v>
      </c>
      <c r="I74" s="37">
        <v>2.52</v>
      </c>
    </row>
    <row r="75" spans="1:9" x14ac:dyDescent="0.2">
      <c r="A75" s="87">
        <v>43891</v>
      </c>
      <c r="F75" s="37">
        <v>1.93</v>
      </c>
      <c r="G75" s="37">
        <v>2.2599999999999998</v>
      </c>
      <c r="H75" s="37">
        <v>1.1100000000000001</v>
      </c>
      <c r="I75" s="37">
        <v>2.72</v>
      </c>
    </row>
    <row r="76" spans="1:9" x14ac:dyDescent="0.2">
      <c r="A76" s="87">
        <v>43922</v>
      </c>
      <c r="F76" s="37">
        <v>3.51</v>
      </c>
      <c r="G76" s="37">
        <v>3.64</v>
      </c>
      <c r="H76" s="37">
        <v>1.32</v>
      </c>
      <c r="I76" s="37">
        <v>3.69</v>
      </c>
    </row>
    <row r="77" spans="1:9" x14ac:dyDescent="0.2">
      <c r="A77" s="87">
        <v>43952</v>
      </c>
      <c r="F77" s="37">
        <v>4</v>
      </c>
      <c r="G77" s="37">
        <v>3.36</v>
      </c>
      <c r="H77" s="37">
        <v>1.63</v>
      </c>
      <c r="I77" s="37">
        <v>3.49</v>
      </c>
    </row>
    <row r="78" spans="1:9" x14ac:dyDescent="0.2">
      <c r="A78" s="87">
        <v>43983</v>
      </c>
      <c r="F78" s="37">
        <v>4.54</v>
      </c>
      <c r="G78" s="37">
        <v>2.97</v>
      </c>
      <c r="H78" s="37">
        <v>1.02</v>
      </c>
      <c r="I78" s="37">
        <v>3.18</v>
      </c>
    </row>
    <row r="79" spans="1:9" x14ac:dyDescent="0.2">
      <c r="A79" s="87">
        <v>44013</v>
      </c>
      <c r="F79" s="37">
        <v>4.0999999999999996</v>
      </c>
      <c r="G79" s="37">
        <v>1.56</v>
      </c>
      <c r="H79" s="37">
        <v>0.66</v>
      </c>
      <c r="I79" s="37">
        <v>2.44</v>
      </c>
    </row>
    <row r="80" spans="1:9" x14ac:dyDescent="0.2">
      <c r="A80" s="87">
        <v>44044</v>
      </c>
      <c r="F80" s="37">
        <v>4.13</v>
      </c>
      <c r="G80" s="37">
        <v>1.24</v>
      </c>
      <c r="H80" s="37">
        <v>0.28999999999999998</v>
      </c>
      <c r="I80" s="37">
        <v>2.2999999999999998</v>
      </c>
    </row>
    <row r="81" spans="1:9" x14ac:dyDescent="0.2">
      <c r="A81" s="87">
        <v>44075</v>
      </c>
      <c r="F81" s="37">
        <v>3.95</v>
      </c>
      <c r="G81" s="37">
        <v>1.36</v>
      </c>
      <c r="H81" s="37">
        <v>-0.26</v>
      </c>
      <c r="I81" s="37">
        <v>2.0099999999999998</v>
      </c>
    </row>
    <row r="82" spans="1:9" x14ac:dyDescent="0.2">
      <c r="A82" s="87">
        <v>44105</v>
      </c>
      <c r="F82" s="37">
        <v>3.93</v>
      </c>
      <c r="G82" s="37">
        <v>1.67</v>
      </c>
      <c r="H82" s="37">
        <v>0.5</v>
      </c>
      <c r="I82" s="37">
        <v>2.06</v>
      </c>
    </row>
    <row r="83" spans="1:9" x14ac:dyDescent="0.2">
      <c r="A83" s="87">
        <v>44136</v>
      </c>
      <c r="F83" s="37">
        <v>3.7</v>
      </c>
      <c r="G83" s="37">
        <v>1.55</v>
      </c>
      <c r="H83" s="37">
        <v>-0.56999999999999995</v>
      </c>
      <c r="I83" s="37">
        <v>1.55</v>
      </c>
    </row>
    <row r="84" spans="1:9" x14ac:dyDescent="0.2">
      <c r="A84" s="87">
        <v>44166</v>
      </c>
      <c r="F84" s="37">
        <v>3.93</v>
      </c>
      <c r="G84" s="37">
        <v>0.88</v>
      </c>
      <c r="H84" s="37">
        <v>-1.59</v>
      </c>
      <c r="I84" s="37">
        <v>1.2</v>
      </c>
    </row>
    <row r="85" spans="1:9" x14ac:dyDescent="0.2">
      <c r="A85" s="87">
        <v>44197</v>
      </c>
      <c r="F85" s="37">
        <v>3.78</v>
      </c>
      <c r="G85" s="37">
        <v>0.98</v>
      </c>
      <c r="H85" s="37">
        <v>-0.81</v>
      </c>
      <c r="I85" s="37">
        <v>1.21</v>
      </c>
    </row>
    <row r="86" spans="1:9" x14ac:dyDescent="0.2">
      <c r="A86" s="87">
        <v>44228</v>
      </c>
      <c r="F86" s="37">
        <v>3.62</v>
      </c>
      <c r="G86" s="37">
        <v>0.78</v>
      </c>
      <c r="H86" s="37">
        <v>-0.47</v>
      </c>
      <c r="I86" s="37">
        <v>0.97</v>
      </c>
    </row>
    <row r="87" spans="1:9" x14ac:dyDescent="0.2">
      <c r="A87" s="87">
        <v>44256</v>
      </c>
      <c r="F87" s="37">
        <v>3.47</v>
      </c>
      <c r="G87" s="37">
        <v>0.69</v>
      </c>
      <c r="H87" s="37">
        <v>-1.42</v>
      </c>
      <c r="I87" s="37">
        <v>0.63</v>
      </c>
    </row>
    <row r="88" spans="1:9" x14ac:dyDescent="0.2">
      <c r="A88" s="87">
        <v>44287</v>
      </c>
      <c r="F88" s="37">
        <v>2.37</v>
      </c>
      <c r="G88" s="37">
        <v>0.01</v>
      </c>
      <c r="H88" s="37">
        <v>-0.49</v>
      </c>
      <c r="I88" s="37">
        <v>0.15</v>
      </c>
    </row>
    <row r="89" spans="1:9" x14ac:dyDescent="0.2">
      <c r="A89" s="87">
        <v>44317</v>
      </c>
      <c r="F89" s="37">
        <v>2.15</v>
      </c>
      <c r="G89" s="37">
        <v>0.06</v>
      </c>
      <c r="H89" s="37">
        <v>-1.21</v>
      </c>
      <c r="I89" s="37">
        <v>0.1</v>
      </c>
    </row>
    <row r="90" spans="1:9" x14ac:dyDescent="0.2">
      <c r="A90" s="87">
        <v>44348</v>
      </c>
      <c r="F90" s="37">
        <v>2.39</v>
      </c>
      <c r="G90" s="37">
        <v>0.17</v>
      </c>
      <c r="H90" s="37">
        <v>-0.38</v>
      </c>
      <c r="I90" s="37">
        <v>0.22</v>
      </c>
    </row>
    <row r="91" spans="1:9" x14ac:dyDescent="0.2">
      <c r="A91" s="87">
        <v>44378</v>
      </c>
      <c r="F91" s="37">
        <v>3.45</v>
      </c>
      <c r="G91" s="37">
        <v>1.43</v>
      </c>
      <c r="H91" s="37">
        <v>-0.49</v>
      </c>
      <c r="I91" s="37">
        <v>0.84</v>
      </c>
    </row>
    <row r="92" spans="1:9" x14ac:dyDescent="0.2">
      <c r="A92" s="87">
        <v>44409</v>
      </c>
      <c r="F92" s="37">
        <v>3.74</v>
      </c>
      <c r="G92" s="37">
        <v>1.87</v>
      </c>
      <c r="H92" s="37">
        <v>0.24</v>
      </c>
      <c r="I92" s="37">
        <v>1.2</v>
      </c>
    </row>
    <row r="93" spans="1:9" x14ac:dyDescent="0.2">
      <c r="A93" s="87">
        <v>44440</v>
      </c>
      <c r="F93" s="37">
        <v>4.59</v>
      </c>
      <c r="G93" s="37">
        <v>1.94</v>
      </c>
      <c r="H93" s="37">
        <v>0.91</v>
      </c>
      <c r="I93" s="37">
        <v>1.48</v>
      </c>
    </row>
    <row r="94" spans="1:9" x14ac:dyDescent="0.2">
      <c r="A94" s="87">
        <v>44470</v>
      </c>
      <c r="F94" s="37">
        <v>5.33</v>
      </c>
      <c r="G94" s="37">
        <v>1.8</v>
      </c>
      <c r="H94" s="37">
        <v>1.32</v>
      </c>
      <c r="I94" s="37">
        <v>1.69</v>
      </c>
    </row>
    <row r="95" spans="1:9" x14ac:dyDescent="0.2">
      <c r="A95" s="87">
        <v>44501</v>
      </c>
      <c r="F95" s="37">
        <v>6.11</v>
      </c>
      <c r="G95" s="37">
        <v>2.25</v>
      </c>
      <c r="H95" s="37">
        <v>2.44</v>
      </c>
      <c r="I95" s="37">
        <v>2.4300000000000002</v>
      </c>
    </row>
    <row r="96" spans="1:9" ht="12.75" customHeight="1" x14ac:dyDescent="0.2">
      <c r="A96" s="87">
        <v>44531</v>
      </c>
      <c r="F96" s="37">
        <v>6.27</v>
      </c>
      <c r="G96" s="37">
        <v>3.52</v>
      </c>
      <c r="H96" s="37">
        <v>4.49</v>
      </c>
      <c r="I96" s="37">
        <v>3.29</v>
      </c>
    </row>
    <row r="97" spans="1:9" x14ac:dyDescent="0.2">
      <c r="A97" s="87">
        <v>44562</v>
      </c>
      <c r="F97" s="37">
        <v>6.95</v>
      </c>
      <c r="G97" s="37">
        <v>3.86</v>
      </c>
      <c r="H97" s="37">
        <v>4.49</v>
      </c>
      <c r="I97" s="37">
        <v>3.45</v>
      </c>
    </row>
    <row r="98" spans="1:9" x14ac:dyDescent="0.2">
      <c r="A98" s="87">
        <v>44593</v>
      </c>
      <c r="F98" s="37">
        <v>7.9</v>
      </c>
      <c r="G98" s="37">
        <v>4.66</v>
      </c>
      <c r="H98" s="37">
        <v>4.92</v>
      </c>
      <c r="I98" s="37">
        <v>4.4000000000000004</v>
      </c>
    </row>
    <row r="99" spans="1:9" x14ac:dyDescent="0.2">
      <c r="A99" s="87">
        <v>44621</v>
      </c>
      <c r="F99" s="37">
        <v>8.8000000000000007</v>
      </c>
      <c r="G99" s="37">
        <v>5.69</v>
      </c>
      <c r="H99" s="37">
        <v>5.83</v>
      </c>
      <c r="I99" s="37">
        <v>5.35</v>
      </c>
    </row>
    <row r="100" spans="1:9" x14ac:dyDescent="0.2">
      <c r="A100" s="87">
        <v>44652</v>
      </c>
      <c r="F100" s="37">
        <v>9.3800000000000008</v>
      </c>
      <c r="G100" s="37">
        <v>7.42</v>
      </c>
      <c r="H100" s="37">
        <v>6.7</v>
      </c>
      <c r="I100" s="37">
        <v>6.73</v>
      </c>
    </row>
    <row r="101" spans="1:9" x14ac:dyDescent="0.2">
      <c r="A101" s="87">
        <v>44682</v>
      </c>
      <c r="F101" s="37">
        <v>10.15</v>
      </c>
      <c r="G101" s="37">
        <v>8.7100000000000009</v>
      </c>
      <c r="H101" s="37">
        <v>8.5399999999999991</v>
      </c>
      <c r="I101" s="37">
        <v>8.08</v>
      </c>
    </row>
    <row r="102" spans="1:9" x14ac:dyDescent="0.2">
      <c r="A102" s="87">
        <v>44713</v>
      </c>
      <c r="F102" s="37">
        <v>10.44</v>
      </c>
      <c r="G102" s="37">
        <v>10.37</v>
      </c>
      <c r="H102" s="37">
        <v>9.83</v>
      </c>
      <c r="I102" s="37">
        <v>9.58</v>
      </c>
    </row>
    <row r="103" spans="1:9" x14ac:dyDescent="0.2">
      <c r="A103" s="87">
        <v>44743</v>
      </c>
      <c r="F103" s="37">
        <v>10.93</v>
      </c>
      <c r="G103" s="37">
        <v>11.47</v>
      </c>
      <c r="H103" s="37">
        <v>12.78</v>
      </c>
      <c r="I103" s="37">
        <v>11.27</v>
      </c>
    </row>
    <row r="104" spans="1:9" x14ac:dyDescent="0.2">
      <c r="A104" s="87">
        <v>44774</v>
      </c>
      <c r="F104" s="37">
        <v>11.37</v>
      </c>
      <c r="G104" s="37">
        <v>12.4</v>
      </c>
      <c r="H104" s="37">
        <v>13.43</v>
      </c>
      <c r="I104" s="37">
        <v>11.97</v>
      </c>
    </row>
    <row r="105" spans="1:9" x14ac:dyDescent="0.2">
      <c r="A105" s="87">
        <v>44805</v>
      </c>
      <c r="F105" s="37">
        <v>11.24</v>
      </c>
      <c r="G105" s="37">
        <v>13.76</v>
      </c>
      <c r="H105" s="37">
        <v>14.78</v>
      </c>
      <c r="I105" s="37">
        <v>13.04</v>
      </c>
    </row>
    <row r="106" spans="1:9" x14ac:dyDescent="0.2">
      <c r="A106" s="87">
        <v>44835</v>
      </c>
      <c r="F106" s="37">
        <v>10.95</v>
      </c>
      <c r="G106" s="32">
        <v>15.5</v>
      </c>
      <c r="H106" s="37">
        <v>16.54</v>
      </c>
      <c r="I106" s="37">
        <v>14.16</v>
      </c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59CB7-E706-4F13-AC3C-620EA8859302}">
  <dimension ref="A1:J104"/>
  <sheetViews>
    <sheetView zoomScaleNormal="100" workbookViewId="0"/>
  </sheetViews>
  <sheetFormatPr defaultColWidth="9.140625" defaultRowHeight="11.25" x14ac:dyDescent="0.2"/>
  <cols>
    <col min="1" max="1" width="9.140625" style="32"/>
    <col min="2" max="2" width="12.140625" style="32" customWidth="1"/>
    <col min="3" max="3" width="11" style="32" customWidth="1"/>
    <col min="4" max="5" width="13.28515625" style="32" customWidth="1"/>
    <col min="6" max="6" width="9.140625" style="32"/>
    <col min="7" max="7" width="12.85546875" style="32" customWidth="1"/>
    <col min="8" max="9" width="10.7109375" style="32" customWidth="1"/>
    <col min="10" max="10" width="12" style="32" customWidth="1"/>
    <col min="11" max="16384" width="9.140625" style="32"/>
  </cols>
  <sheetData>
    <row r="1" spans="1:10" x14ac:dyDescent="0.2">
      <c r="A1" s="84"/>
      <c r="B1" s="32" t="s">
        <v>78</v>
      </c>
    </row>
    <row r="2" spans="1:10" x14ac:dyDescent="0.2">
      <c r="A2" s="84"/>
      <c r="B2" s="88" t="s">
        <v>13</v>
      </c>
      <c r="F2" s="73"/>
    </row>
    <row r="3" spans="1:10" x14ac:dyDescent="0.2">
      <c r="A3" s="84"/>
      <c r="B3" s="32" t="s">
        <v>38</v>
      </c>
    </row>
    <row r="4" spans="1:10" x14ac:dyDescent="0.2">
      <c r="A4" s="33" t="s">
        <v>23</v>
      </c>
      <c r="B4" s="84" t="s">
        <v>243</v>
      </c>
    </row>
    <row r="5" spans="1:10" x14ac:dyDescent="0.2">
      <c r="A5" s="33" t="s">
        <v>24</v>
      </c>
      <c r="B5" s="57" t="s">
        <v>83</v>
      </c>
    </row>
    <row r="6" spans="1:10" x14ac:dyDescent="0.2">
      <c r="A6" s="33" t="s">
        <v>25</v>
      </c>
      <c r="B6" s="73" t="s">
        <v>95</v>
      </c>
    </row>
    <row r="7" spans="1:10" x14ac:dyDescent="0.2">
      <c r="A7" s="33" t="s">
        <v>26</v>
      </c>
      <c r="B7" s="84" t="s">
        <v>197</v>
      </c>
    </row>
    <row r="8" spans="1:10" x14ac:dyDescent="0.2">
      <c r="A8" s="33" t="s">
        <v>4</v>
      </c>
      <c r="B8" s="84" t="s">
        <v>33</v>
      </c>
    </row>
    <row r="9" spans="1:10" x14ac:dyDescent="0.2">
      <c r="A9" s="33" t="s">
        <v>6</v>
      </c>
    </row>
    <row r="10" spans="1:10" x14ac:dyDescent="0.2">
      <c r="A10" s="33" t="str">
        <f>[104]Hjálp!A7</f>
        <v>Ath.</v>
      </c>
      <c r="B10" s="85"/>
    </row>
    <row r="11" spans="1:10" x14ac:dyDescent="0.2">
      <c r="B11" s="32" t="s">
        <v>96</v>
      </c>
      <c r="F11" s="32" t="s">
        <v>97</v>
      </c>
    </row>
    <row r="12" spans="1:10" ht="30" customHeight="1" x14ac:dyDescent="0.2">
      <c r="B12" s="35" t="s">
        <v>8</v>
      </c>
      <c r="C12" s="35" t="s">
        <v>90</v>
      </c>
      <c r="D12" s="35" t="s">
        <v>10</v>
      </c>
      <c r="E12" s="32" t="s">
        <v>12</v>
      </c>
      <c r="F12" s="35" t="s">
        <v>8</v>
      </c>
      <c r="G12" s="35" t="s">
        <v>90</v>
      </c>
      <c r="H12" s="35" t="s">
        <v>10</v>
      </c>
      <c r="I12" s="32" t="s">
        <v>12</v>
      </c>
      <c r="J12" s="35"/>
    </row>
    <row r="13" spans="1:10" x14ac:dyDescent="0.2">
      <c r="A13" s="87">
        <v>43466</v>
      </c>
      <c r="B13" s="36">
        <v>0.33120201928640292</v>
      </c>
      <c r="C13" s="36">
        <v>0.3</v>
      </c>
      <c r="D13" s="36">
        <v>1</v>
      </c>
      <c r="E13" s="36">
        <v>0.50540951216714114</v>
      </c>
    </row>
    <row r="14" spans="1:10" x14ac:dyDescent="0.2">
      <c r="A14" s="87">
        <v>43497</v>
      </c>
      <c r="B14" s="36">
        <v>0.1364152563498866</v>
      </c>
      <c r="C14" s="36">
        <v>0.4</v>
      </c>
      <c r="D14" s="36">
        <v>0.9</v>
      </c>
      <c r="E14" s="36">
        <v>0.5114246665866462</v>
      </c>
    </row>
    <row r="15" spans="1:10" x14ac:dyDescent="0.2">
      <c r="A15" s="87">
        <v>43525</v>
      </c>
      <c r="B15" s="36">
        <v>-3.8607376766641721E-2</v>
      </c>
      <c r="C15" s="36">
        <v>0.1</v>
      </c>
      <c r="D15" s="36">
        <v>0.8</v>
      </c>
      <c r="E15" s="36">
        <v>0.39659774401399139</v>
      </c>
    </row>
    <row r="16" spans="1:10" x14ac:dyDescent="0.2">
      <c r="A16" s="87">
        <v>43556</v>
      </c>
      <c r="B16" s="36">
        <v>-0.19292914677084827</v>
      </c>
      <c r="C16" s="36">
        <v>0.2</v>
      </c>
      <c r="D16" s="36">
        <v>0.1</v>
      </c>
      <c r="E16" s="36">
        <v>0.27188082957547438</v>
      </c>
    </row>
    <row r="17" spans="1:5" x14ac:dyDescent="0.2">
      <c r="A17" s="87">
        <v>43586</v>
      </c>
      <c r="B17" s="36">
        <v>-0.19897060347507933</v>
      </c>
      <c r="C17" s="36">
        <v>0.3</v>
      </c>
      <c r="D17" s="36">
        <v>0.3</v>
      </c>
      <c r="E17" s="36">
        <v>0.40767908319371793</v>
      </c>
    </row>
    <row r="18" spans="1:5" x14ac:dyDescent="0.2">
      <c r="A18" s="87">
        <v>43617</v>
      </c>
      <c r="B18" s="36">
        <v>0.15529995770851013</v>
      </c>
      <c r="C18" s="36">
        <v>0.3</v>
      </c>
      <c r="D18" s="36">
        <v>0.7</v>
      </c>
      <c r="E18" s="36">
        <v>0.44038443944285111</v>
      </c>
    </row>
    <row r="19" spans="1:5" x14ac:dyDescent="0.2">
      <c r="A19" s="87">
        <v>43647</v>
      </c>
      <c r="B19" s="36">
        <v>0.4080327538387829</v>
      </c>
      <c r="C19" s="36">
        <v>0.4</v>
      </c>
      <c r="D19" s="36">
        <v>1.2</v>
      </c>
      <c r="E19" s="36">
        <v>0.68680012414120728</v>
      </c>
    </row>
    <row r="20" spans="1:5" x14ac:dyDescent="0.2">
      <c r="A20" s="87">
        <v>43678</v>
      </c>
      <c r="B20" s="36">
        <v>0.84053510121937514</v>
      </c>
      <c r="C20" s="36">
        <v>0.3</v>
      </c>
      <c r="D20" s="36">
        <v>0.5</v>
      </c>
      <c r="E20" s="36">
        <v>0.54535244813108441</v>
      </c>
    </row>
    <row r="21" spans="1:5" x14ac:dyDescent="0.2">
      <c r="A21" s="87">
        <v>43709</v>
      </c>
      <c r="B21" s="36">
        <v>0.66485195731025293</v>
      </c>
      <c r="C21" s="36">
        <v>0.2</v>
      </c>
      <c r="D21" s="36">
        <v>0.4</v>
      </c>
      <c r="E21" s="36">
        <v>0.47964060993884383</v>
      </c>
    </row>
    <row r="22" spans="1:5" x14ac:dyDescent="0.2">
      <c r="A22" s="87">
        <v>43739</v>
      </c>
      <c r="B22" s="36">
        <v>0.30735287995893312</v>
      </c>
      <c r="C22" s="36">
        <v>0.3</v>
      </c>
      <c r="D22" s="36">
        <v>0.5</v>
      </c>
      <c r="E22" s="36">
        <v>0.52161272885346122</v>
      </c>
    </row>
    <row r="23" spans="1:5" x14ac:dyDescent="0.2">
      <c r="A23" s="87">
        <v>43770</v>
      </c>
      <c r="B23" s="36">
        <v>0.12539883797078044</v>
      </c>
      <c r="C23" s="36">
        <v>0.4</v>
      </c>
      <c r="D23" s="36">
        <v>0.5</v>
      </c>
      <c r="E23" s="36">
        <v>0.65861413948565439</v>
      </c>
    </row>
    <row r="24" spans="1:5" x14ac:dyDescent="0.2">
      <c r="A24" s="87">
        <v>43800</v>
      </c>
      <c r="B24" s="36">
        <v>5.6006720806478505E-2</v>
      </c>
      <c r="C24" s="36">
        <v>0.5</v>
      </c>
      <c r="D24" s="36">
        <v>0.3</v>
      </c>
      <c r="E24" s="36">
        <v>0.65695981003670445</v>
      </c>
    </row>
    <row r="25" spans="1:5" x14ac:dyDescent="0.2">
      <c r="A25" s="87">
        <v>43831</v>
      </c>
      <c r="B25" s="36">
        <v>-0.25018764073053701</v>
      </c>
      <c r="C25" s="36">
        <v>0.3</v>
      </c>
      <c r="D25" s="36">
        <v>0.5</v>
      </c>
      <c r="E25" s="36">
        <v>0.75234423435510545</v>
      </c>
    </row>
    <row r="26" spans="1:5" x14ac:dyDescent="0.2">
      <c r="A26" s="87">
        <v>43862</v>
      </c>
      <c r="B26" s="36">
        <v>-2.7660795662964865E-3</v>
      </c>
      <c r="C26" s="36">
        <v>0.5</v>
      </c>
      <c r="D26" s="36">
        <v>0.4</v>
      </c>
      <c r="E26" s="36">
        <v>0.75430935985923209</v>
      </c>
    </row>
    <row r="27" spans="1:5" x14ac:dyDescent="0.2">
      <c r="A27" s="87">
        <v>43891</v>
      </c>
      <c r="B27" s="36">
        <v>-0.19035270424984096</v>
      </c>
      <c r="C27" s="36">
        <v>0.5</v>
      </c>
      <c r="D27" s="36">
        <v>0.2</v>
      </c>
      <c r="E27" s="36">
        <v>0.47864397646123269</v>
      </c>
    </row>
    <row r="28" spans="1:5" x14ac:dyDescent="0.2">
      <c r="A28" s="87">
        <v>43922</v>
      </c>
      <c r="B28" s="36">
        <v>-0.854671351940961</v>
      </c>
      <c r="C28" s="36">
        <v>0.3</v>
      </c>
      <c r="D28" s="36">
        <v>0.5</v>
      </c>
      <c r="E28" s="36">
        <v>0.25175751478320951</v>
      </c>
    </row>
    <row r="29" spans="1:5" x14ac:dyDescent="0.2">
      <c r="A29" s="87">
        <v>43952</v>
      </c>
      <c r="B29" s="36">
        <v>-1.0335255473947202</v>
      </c>
      <c r="C29" s="36">
        <v>0.2</v>
      </c>
      <c r="D29" s="36">
        <v>0.1</v>
      </c>
      <c r="E29" s="36">
        <v>8.0750880757908053E-2</v>
      </c>
    </row>
    <row r="30" spans="1:5" x14ac:dyDescent="0.2">
      <c r="A30" s="87">
        <v>43983</v>
      </c>
      <c r="B30" s="36">
        <v>-1.075030631104601</v>
      </c>
      <c r="C30" s="36">
        <v>0.2</v>
      </c>
      <c r="D30" s="36">
        <v>0.9</v>
      </c>
      <c r="E30" s="36">
        <v>0.43163673372572564</v>
      </c>
    </row>
    <row r="31" spans="1:5" x14ac:dyDescent="0.2">
      <c r="A31" s="87">
        <v>44013</v>
      </c>
      <c r="B31" s="36">
        <v>-0.52060256978290198</v>
      </c>
      <c r="C31" s="36">
        <v>1.6</v>
      </c>
      <c r="D31" s="36">
        <v>1.3</v>
      </c>
      <c r="E31" s="36">
        <v>1.3115074677311132</v>
      </c>
    </row>
    <row r="32" spans="1:5" x14ac:dyDescent="0.2">
      <c r="A32" s="87">
        <v>44044</v>
      </c>
      <c r="B32" s="36">
        <v>0.40398878499507962</v>
      </c>
      <c r="C32" s="36">
        <v>-0.1</v>
      </c>
      <c r="D32" s="36">
        <v>1.2</v>
      </c>
      <c r="E32" s="36">
        <v>0.742107903758779</v>
      </c>
    </row>
    <row r="33" spans="1:5" x14ac:dyDescent="0.2">
      <c r="A33" s="87">
        <v>44075</v>
      </c>
      <c r="B33" s="36">
        <v>1.0373730946914073</v>
      </c>
      <c r="C33" s="36">
        <v>-0.3</v>
      </c>
      <c r="D33" s="36">
        <v>1</v>
      </c>
      <c r="E33" s="36">
        <v>0.60729266179878771</v>
      </c>
    </row>
    <row r="34" spans="1:5" x14ac:dyDescent="0.2">
      <c r="A34" s="87">
        <v>44105</v>
      </c>
      <c r="B34" s="36">
        <v>1.1647772467266559</v>
      </c>
      <c r="C34" s="36">
        <v>-0.1</v>
      </c>
      <c r="D34" s="36">
        <v>1.6</v>
      </c>
      <c r="E34" s="36">
        <v>0.68170080367459474</v>
      </c>
    </row>
    <row r="35" spans="1:5" x14ac:dyDescent="0.2">
      <c r="A35" s="87">
        <v>44136</v>
      </c>
      <c r="B35" s="36">
        <v>1.411057458148357</v>
      </c>
      <c r="C35" s="36">
        <v>-0.3</v>
      </c>
      <c r="D35" s="36">
        <v>0.6</v>
      </c>
      <c r="E35" s="36">
        <v>0.36233164226109199</v>
      </c>
    </row>
    <row r="36" spans="1:5" x14ac:dyDescent="0.2">
      <c r="A36" s="87">
        <v>44166</v>
      </c>
      <c r="B36" s="36">
        <v>1.6771620486985883</v>
      </c>
      <c r="C36" s="36">
        <v>-0.5</v>
      </c>
      <c r="D36" s="36">
        <v>1.2</v>
      </c>
      <c r="E36" s="36">
        <v>0.45112637810582906</v>
      </c>
    </row>
    <row r="37" spans="1:5" x14ac:dyDescent="0.2">
      <c r="A37" s="87">
        <v>44197</v>
      </c>
      <c r="B37" s="36">
        <v>1.7006660535629603</v>
      </c>
      <c r="C37" s="36">
        <v>1.5</v>
      </c>
      <c r="D37" s="36">
        <v>1.2</v>
      </c>
      <c r="E37" s="36">
        <v>1.3870705192291855</v>
      </c>
    </row>
    <row r="38" spans="1:5" x14ac:dyDescent="0.2">
      <c r="A38" s="87">
        <v>44228</v>
      </c>
      <c r="B38" s="36">
        <v>1.3325956917119131</v>
      </c>
      <c r="C38" s="36">
        <v>1</v>
      </c>
      <c r="D38" s="36">
        <v>0.2</v>
      </c>
      <c r="E38" s="36">
        <v>0.97762871962157338</v>
      </c>
    </row>
    <row r="39" spans="1:5" x14ac:dyDescent="0.2">
      <c r="A39" s="87">
        <v>44256</v>
      </c>
      <c r="B39" s="36">
        <v>1.6874196713608569</v>
      </c>
      <c r="C39" s="36">
        <v>0.3</v>
      </c>
      <c r="D39" s="36">
        <v>0.7</v>
      </c>
      <c r="E39" s="36">
        <v>0.91369610315730887</v>
      </c>
    </row>
    <row r="40" spans="1:5" x14ac:dyDescent="0.2">
      <c r="A40" s="87">
        <v>44287</v>
      </c>
      <c r="B40" s="36">
        <v>4.3881821283588529</v>
      </c>
      <c r="C40" s="36">
        <v>0.4</v>
      </c>
      <c r="D40" s="36">
        <v>1.1000000000000001</v>
      </c>
      <c r="E40" s="36">
        <v>1.5187845703209566</v>
      </c>
    </row>
    <row r="41" spans="1:5" x14ac:dyDescent="0.2">
      <c r="A41" s="87">
        <v>44317</v>
      </c>
      <c r="B41" s="36">
        <v>6.4722587504546736</v>
      </c>
      <c r="C41" s="36">
        <v>0.7</v>
      </c>
      <c r="D41" s="36">
        <v>2.2999999999999998</v>
      </c>
      <c r="E41" s="36">
        <v>2.0914901384908986</v>
      </c>
    </row>
    <row r="42" spans="1:5" x14ac:dyDescent="0.2">
      <c r="A42" s="87">
        <v>44348</v>
      </c>
      <c r="B42" s="36">
        <v>8.6601169983485882</v>
      </c>
      <c r="C42" s="36">
        <v>1.2</v>
      </c>
      <c r="D42" s="36">
        <v>2.7</v>
      </c>
      <c r="E42" s="36">
        <v>2.6884215510406162</v>
      </c>
    </row>
    <row r="43" spans="1:5" x14ac:dyDescent="0.2">
      <c r="A43" s="87">
        <v>44378</v>
      </c>
      <c r="B43" s="36">
        <v>8.4741398507961243</v>
      </c>
      <c r="C43" s="36">
        <v>0.7</v>
      </c>
      <c r="D43" s="36">
        <v>2.4</v>
      </c>
      <c r="E43" s="36">
        <v>2.3824326364772435</v>
      </c>
    </row>
    <row r="44" spans="1:5" x14ac:dyDescent="0.2">
      <c r="A44" s="87">
        <v>44409</v>
      </c>
      <c r="B44" s="36">
        <v>7.6964874029341601</v>
      </c>
      <c r="C44" s="36">
        <v>2.6</v>
      </c>
      <c r="D44" s="36">
        <v>3.3</v>
      </c>
      <c r="E44" s="36">
        <v>3.1509868317950152</v>
      </c>
    </row>
    <row r="45" spans="1:5" x14ac:dyDescent="0.2">
      <c r="A45" s="87">
        <v>44440</v>
      </c>
      <c r="B45" s="36">
        <v>7.2719307852370907</v>
      </c>
      <c r="C45" s="36">
        <v>2.1</v>
      </c>
      <c r="D45" s="36">
        <v>3.3</v>
      </c>
      <c r="E45" s="36">
        <v>2.9310935261915985</v>
      </c>
    </row>
    <row r="46" spans="1:5" x14ac:dyDescent="0.2">
      <c r="A46" s="87">
        <v>44470</v>
      </c>
      <c r="B46" s="36">
        <v>8.4021030896821447</v>
      </c>
      <c r="C46" s="36">
        <v>2</v>
      </c>
      <c r="D46" s="36">
        <v>3.5</v>
      </c>
      <c r="E46" s="36">
        <v>3.181976045888153</v>
      </c>
    </row>
    <row r="47" spans="1:5" x14ac:dyDescent="0.2">
      <c r="A47" s="87">
        <v>44501</v>
      </c>
      <c r="B47" s="36">
        <v>9.3831903945111428</v>
      </c>
      <c r="C47" s="36">
        <v>2.4</v>
      </c>
      <c r="D47" s="36">
        <v>4.8</v>
      </c>
      <c r="E47" s="36">
        <v>3.7925283029765944</v>
      </c>
    </row>
    <row r="48" spans="1:5" x14ac:dyDescent="0.2">
      <c r="A48" s="87">
        <v>44531</v>
      </c>
      <c r="B48" s="36">
        <v>10.689045328488733</v>
      </c>
      <c r="C48" s="36">
        <v>2.9</v>
      </c>
      <c r="D48" s="36">
        <v>5.2</v>
      </c>
      <c r="E48" s="36">
        <v>4.2612262576546662</v>
      </c>
    </row>
    <row r="49" spans="1:10" x14ac:dyDescent="0.2">
      <c r="A49" s="87">
        <v>44562</v>
      </c>
      <c r="B49" s="36">
        <v>11.658320374315799</v>
      </c>
      <c r="C49" s="36">
        <v>2.1</v>
      </c>
      <c r="D49" s="36">
        <v>5.8</v>
      </c>
      <c r="E49" s="36">
        <v>3.5934540142368712</v>
      </c>
    </row>
    <row r="50" spans="1:10" x14ac:dyDescent="0.2">
      <c r="A50" s="87">
        <v>44593</v>
      </c>
      <c r="B50" s="36">
        <v>12.302432233232331</v>
      </c>
      <c r="C50" s="36">
        <v>3.1</v>
      </c>
      <c r="D50" s="36">
        <v>7.4</v>
      </c>
      <c r="E50" s="36">
        <v>4.5951284166706028</v>
      </c>
    </row>
    <row r="51" spans="1:10" x14ac:dyDescent="0.2">
      <c r="A51" s="87">
        <v>44621</v>
      </c>
      <c r="B51" s="36">
        <v>11.748437075292205</v>
      </c>
      <c r="C51" s="36">
        <v>3.4</v>
      </c>
      <c r="D51" s="36">
        <v>7.9</v>
      </c>
      <c r="E51" s="36">
        <v>4.8767683136598547</v>
      </c>
    </row>
    <row r="52" spans="1:10" x14ac:dyDescent="0.2">
      <c r="A52" s="87">
        <v>44652</v>
      </c>
      <c r="B52" s="36">
        <v>9.7421872394356956</v>
      </c>
      <c r="C52" s="36">
        <v>3.8</v>
      </c>
      <c r="D52" s="36">
        <v>8</v>
      </c>
      <c r="E52" s="36">
        <v>4.948487995237639</v>
      </c>
    </row>
    <row r="53" spans="1:10" x14ac:dyDescent="0.2">
      <c r="A53" s="87">
        <v>44682</v>
      </c>
      <c r="B53" s="36">
        <v>8.4898533015365985</v>
      </c>
      <c r="C53" s="36">
        <v>4.2</v>
      </c>
      <c r="D53" s="36">
        <v>7.2</v>
      </c>
      <c r="E53" s="36">
        <v>5.1752320504321361</v>
      </c>
    </row>
    <row r="54" spans="1:10" x14ac:dyDescent="0.2">
      <c r="A54" s="87">
        <v>44713</v>
      </c>
      <c r="B54" s="36">
        <v>7.1604286339867596</v>
      </c>
      <c r="C54" s="36">
        <v>4.3</v>
      </c>
      <c r="D54" s="36">
        <v>6.5</v>
      </c>
      <c r="E54" s="36">
        <v>4.9947958256467802</v>
      </c>
    </row>
    <row r="55" spans="1:10" x14ac:dyDescent="0.2">
      <c r="A55" s="87">
        <v>44743</v>
      </c>
      <c r="B55" s="36">
        <v>6.9755506085082297</v>
      </c>
      <c r="C55" s="36">
        <v>4.5</v>
      </c>
      <c r="D55" s="36">
        <v>6.6</v>
      </c>
      <c r="E55" s="36">
        <v>5.2055950573498553</v>
      </c>
    </row>
    <row r="56" spans="1:10" x14ac:dyDescent="0.2">
      <c r="A56" s="87">
        <v>44774</v>
      </c>
      <c r="B56" s="36">
        <v>7.0608822270901372</v>
      </c>
      <c r="C56" s="36">
        <v>5.0999999999999996</v>
      </c>
      <c r="D56" s="36">
        <v>6.6</v>
      </c>
      <c r="E56" s="36">
        <v>5.5400547201624146</v>
      </c>
    </row>
    <row r="57" spans="1:10" x14ac:dyDescent="0.2">
      <c r="A57" s="87">
        <v>44805</v>
      </c>
      <c r="B57" s="36">
        <v>6.6258295048494231</v>
      </c>
      <c r="C57" s="36">
        <v>5.5</v>
      </c>
      <c r="D57" s="36">
        <v>7</v>
      </c>
      <c r="E57" s="36">
        <v>5.8319146634575239</v>
      </c>
    </row>
    <row r="58" spans="1:10" x14ac:dyDescent="0.2">
      <c r="A58" s="87">
        <v>44835</v>
      </c>
      <c r="B58" s="36">
        <v>5.0778934090192296</v>
      </c>
      <c r="C58" s="36">
        <v>6.1</v>
      </c>
      <c r="D58" s="36">
        <v>6.7</v>
      </c>
      <c r="E58" s="36">
        <v>5.984310543725635</v>
      </c>
    </row>
    <row r="59" spans="1:10" x14ac:dyDescent="0.2">
      <c r="A59" s="87">
        <v>43466</v>
      </c>
      <c r="F59" s="37">
        <v>2.7647604327666109</v>
      </c>
      <c r="G59" s="37">
        <v>1.6</v>
      </c>
      <c r="H59" s="37">
        <v>2.5</v>
      </c>
      <c r="I59" s="37">
        <v>2.063979279988879</v>
      </c>
      <c r="J59" s="37"/>
    </row>
    <row r="60" spans="1:10" x14ac:dyDescent="0.2">
      <c r="A60" s="87">
        <v>43497</v>
      </c>
      <c r="F60" s="37">
        <v>2.7398441590440248</v>
      </c>
      <c r="G60" s="37">
        <v>1.4</v>
      </c>
      <c r="H60" s="37">
        <v>2.5</v>
      </c>
      <c r="I60" s="37">
        <v>1.906895463407446</v>
      </c>
      <c r="J60" s="37"/>
    </row>
    <row r="61" spans="1:10" x14ac:dyDescent="0.2">
      <c r="A61" s="87">
        <v>43525</v>
      </c>
      <c r="F61" s="37">
        <v>2.7357882128927091</v>
      </c>
      <c r="G61" s="37">
        <v>1.1000000000000001</v>
      </c>
      <c r="H61" s="37">
        <v>2.5</v>
      </c>
      <c r="I61" s="37">
        <v>1.8184333123659746</v>
      </c>
      <c r="J61" s="37"/>
    </row>
    <row r="62" spans="1:10" x14ac:dyDescent="0.2">
      <c r="A62" s="87">
        <v>43556</v>
      </c>
      <c r="F62" s="37">
        <v>2.8248102693623434</v>
      </c>
      <c r="G62" s="37">
        <v>1.9</v>
      </c>
      <c r="H62" s="37">
        <v>2.9</v>
      </c>
      <c r="I62" s="37">
        <v>2.2772977050926211</v>
      </c>
      <c r="J62" s="37"/>
    </row>
    <row r="63" spans="1:10" x14ac:dyDescent="0.2">
      <c r="A63" s="87">
        <v>43586</v>
      </c>
      <c r="F63" s="37">
        <v>2.7210676508869547</v>
      </c>
      <c r="G63" s="37">
        <v>1</v>
      </c>
      <c r="H63" s="37">
        <v>2.6</v>
      </c>
      <c r="I63" s="37">
        <v>1.7755332648400393</v>
      </c>
      <c r="J63" s="37"/>
    </row>
    <row r="64" spans="1:10" x14ac:dyDescent="0.2">
      <c r="A64" s="87">
        <v>43617</v>
      </c>
      <c r="F64" s="37">
        <v>2.782654815465091</v>
      </c>
      <c r="G64" s="37">
        <v>1.6</v>
      </c>
      <c r="H64" s="37">
        <v>2.5</v>
      </c>
      <c r="I64" s="37">
        <v>2.0604987486665913</v>
      </c>
      <c r="J64" s="37"/>
    </row>
    <row r="65" spans="1:10" x14ac:dyDescent="0.2">
      <c r="A65" s="87">
        <v>43647</v>
      </c>
      <c r="F65" s="37">
        <v>2.8073186242739023</v>
      </c>
      <c r="G65" s="37">
        <v>1.2</v>
      </c>
      <c r="H65" s="37">
        <v>2.5</v>
      </c>
      <c r="I65" s="37">
        <v>1.7677244291336349</v>
      </c>
      <c r="J65" s="37"/>
    </row>
    <row r="66" spans="1:10" x14ac:dyDescent="0.2">
      <c r="A66" s="87">
        <v>43678</v>
      </c>
      <c r="F66" s="37">
        <v>2.8968111679014141</v>
      </c>
      <c r="G66" s="37">
        <v>1.3</v>
      </c>
      <c r="H66" s="37">
        <v>2.2000000000000002</v>
      </c>
      <c r="I66" s="37">
        <v>1.8313591667228524</v>
      </c>
      <c r="J66" s="37"/>
    </row>
    <row r="67" spans="1:10" x14ac:dyDescent="0.2">
      <c r="A67" s="87">
        <v>43709</v>
      </c>
      <c r="F67" s="37">
        <v>2.9160513220180651</v>
      </c>
      <c r="G67" s="37">
        <v>1.5</v>
      </c>
      <c r="H67" s="37">
        <v>2.5</v>
      </c>
      <c r="I67" s="37">
        <v>1.9806488383736727</v>
      </c>
      <c r="J67" s="37"/>
    </row>
    <row r="68" spans="1:10" x14ac:dyDescent="0.2">
      <c r="A68" s="87">
        <v>43739</v>
      </c>
      <c r="F68" s="37">
        <v>2.9767146293858904</v>
      </c>
      <c r="G68" s="37">
        <v>1.5</v>
      </c>
      <c r="H68" s="37">
        <v>2.6</v>
      </c>
      <c r="I68" s="37">
        <v>2.0273374175770384</v>
      </c>
      <c r="J68" s="37"/>
    </row>
    <row r="69" spans="1:10" x14ac:dyDescent="0.2">
      <c r="A69" s="87">
        <v>43770</v>
      </c>
      <c r="F69" s="37">
        <v>3.0361075946498728</v>
      </c>
      <c r="G69" s="37">
        <v>1.9</v>
      </c>
      <c r="H69" s="37">
        <v>2.5</v>
      </c>
      <c r="I69" s="37">
        <v>2.1626480080390591</v>
      </c>
      <c r="J69" s="37"/>
    </row>
    <row r="70" spans="1:10" x14ac:dyDescent="0.2">
      <c r="A70" s="87">
        <v>43800</v>
      </c>
      <c r="F70" s="37">
        <v>2.977271493130762</v>
      </c>
      <c r="G70" s="37">
        <v>1.8</v>
      </c>
      <c r="H70" s="37">
        <v>2.1</v>
      </c>
      <c r="I70" s="37">
        <v>2.0336101006675813</v>
      </c>
      <c r="J70" s="37"/>
    </row>
    <row r="71" spans="1:10" x14ac:dyDescent="0.2">
      <c r="A71" s="87">
        <v>43831</v>
      </c>
      <c r="F71" s="37">
        <v>3.0832260470936568</v>
      </c>
      <c r="G71" s="37">
        <v>1.5</v>
      </c>
      <c r="H71" s="37">
        <v>2.2999999999999998</v>
      </c>
      <c r="I71" s="37">
        <v>2.0680876305237255</v>
      </c>
      <c r="J71" s="37"/>
    </row>
    <row r="72" spans="1:10" x14ac:dyDescent="0.2">
      <c r="A72" s="87">
        <v>43862</v>
      </c>
      <c r="F72" s="37">
        <v>3.1236322867266519</v>
      </c>
      <c r="G72" s="37">
        <v>1.6</v>
      </c>
      <c r="H72" s="37">
        <v>2.5</v>
      </c>
      <c r="I72" s="37">
        <v>2.10556245702857</v>
      </c>
      <c r="J72" s="37"/>
    </row>
    <row r="73" spans="1:10" x14ac:dyDescent="0.2">
      <c r="A73" s="87">
        <v>43891</v>
      </c>
      <c r="F73" s="37">
        <v>2.8315367185024476</v>
      </c>
      <c r="G73" s="37">
        <v>1.3</v>
      </c>
      <c r="H73" s="37">
        <v>2.5</v>
      </c>
      <c r="I73" s="37">
        <v>1.9115644885524539</v>
      </c>
      <c r="J73" s="37"/>
    </row>
    <row r="74" spans="1:10" x14ac:dyDescent="0.2">
      <c r="A74" s="87">
        <v>43922</v>
      </c>
      <c r="F74" s="37">
        <v>2.1784492112511433</v>
      </c>
      <c r="G74" s="37">
        <v>1.2</v>
      </c>
      <c r="H74" s="37">
        <v>2</v>
      </c>
      <c r="I74" s="37">
        <v>1.596772549115048</v>
      </c>
      <c r="J74" s="37"/>
    </row>
    <row r="75" spans="1:10" x14ac:dyDescent="0.2">
      <c r="A75" s="87">
        <v>43952</v>
      </c>
      <c r="F75" s="37">
        <v>1.9622015205053911</v>
      </c>
      <c r="G75" s="37">
        <v>1.3</v>
      </c>
      <c r="H75" s="37">
        <v>1.9</v>
      </c>
      <c r="I75" s="37">
        <v>1.6004703651198171</v>
      </c>
      <c r="J75" s="37"/>
    </row>
    <row r="76" spans="1:10" x14ac:dyDescent="0.2">
      <c r="A76" s="87">
        <v>43983</v>
      </c>
      <c r="F76" s="37">
        <v>1.9324015338214817</v>
      </c>
      <c r="G76" s="37">
        <v>1.2</v>
      </c>
      <c r="H76" s="37">
        <v>1.8</v>
      </c>
      <c r="I76" s="37">
        <v>1.4735810135993208</v>
      </c>
      <c r="J76" s="37"/>
    </row>
    <row r="77" spans="1:10" x14ac:dyDescent="0.2">
      <c r="A77" s="87">
        <v>44013</v>
      </c>
      <c r="F77" s="37">
        <v>2.2571011670272645</v>
      </c>
      <c r="G77" s="37">
        <v>0.9</v>
      </c>
      <c r="H77" s="37">
        <v>2.1</v>
      </c>
      <c r="I77" s="37">
        <v>1.4148556705718671</v>
      </c>
      <c r="J77" s="37"/>
    </row>
    <row r="78" spans="1:10" x14ac:dyDescent="0.2">
      <c r="A78" s="87">
        <v>44044</v>
      </c>
      <c r="F78" s="37">
        <v>2.1608356294241959</v>
      </c>
      <c r="G78" s="37">
        <v>0.7</v>
      </c>
      <c r="H78" s="37">
        <v>0.6</v>
      </c>
      <c r="I78" s="37">
        <v>1.0408475621452442</v>
      </c>
      <c r="J78" s="37"/>
    </row>
    <row r="79" spans="1:10" x14ac:dyDescent="0.2">
      <c r="A79" s="87">
        <v>44075</v>
      </c>
      <c r="F79" s="37">
        <v>1.9161581368212888</v>
      </c>
      <c r="G79" s="37">
        <v>0.5</v>
      </c>
      <c r="H79" s="37">
        <v>1.4</v>
      </c>
      <c r="I79" s="37">
        <v>1.0427905417889618</v>
      </c>
      <c r="J79" s="37"/>
    </row>
    <row r="80" spans="1:10" x14ac:dyDescent="0.2">
      <c r="A80" s="87">
        <v>44105</v>
      </c>
      <c r="F80" s="37">
        <v>1.7390435554301753</v>
      </c>
      <c r="G80" s="37">
        <v>0.4</v>
      </c>
      <c r="H80" s="37">
        <v>1.4</v>
      </c>
      <c r="I80" s="37">
        <v>0.95651436671023315</v>
      </c>
    </row>
    <row r="81" spans="1:9" x14ac:dyDescent="0.2">
      <c r="A81" s="87">
        <v>44136</v>
      </c>
      <c r="F81" s="37">
        <v>1.7159680030026658</v>
      </c>
      <c r="G81" s="37">
        <v>0.6</v>
      </c>
      <c r="H81" s="37">
        <v>1.4</v>
      </c>
      <c r="I81" s="37">
        <v>1.0313418294973593</v>
      </c>
    </row>
    <row r="82" spans="1:9" x14ac:dyDescent="0.2">
      <c r="A82" s="87">
        <v>44166</v>
      </c>
      <c r="F82" s="37">
        <v>1.5998382877248085</v>
      </c>
      <c r="G82" s="37">
        <v>0.7</v>
      </c>
      <c r="H82" s="37">
        <v>1.5</v>
      </c>
      <c r="I82" s="37">
        <v>1.0621882440690089</v>
      </c>
    </row>
    <row r="83" spans="1:9" x14ac:dyDescent="0.2">
      <c r="A83" s="87">
        <v>44197</v>
      </c>
      <c r="F83" s="37">
        <v>1.3119576064944072</v>
      </c>
      <c r="G83" s="37">
        <v>1.4</v>
      </c>
      <c r="H83" s="37">
        <v>1.7</v>
      </c>
      <c r="I83" s="37">
        <v>1.2760211689236636</v>
      </c>
    </row>
    <row r="84" spans="1:9" x14ac:dyDescent="0.2">
      <c r="A84" s="87">
        <v>44228</v>
      </c>
      <c r="F84" s="37">
        <v>1.265966291285614</v>
      </c>
      <c r="G84" s="37">
        <v>1.2</v>
      </c>
      <c r="H84" s="37">
        <v>1.5</v>
      </c>
      <c r="I84" s="37">
        <v>1.1428853528515086</v>
      </c>
    </row>
    <row r="85" spans="1:9" x14ac:dyDescent="0.2">
      <c r="A85" s="87">
        <v>44256</v>
      </c>
      <c r="F85" s="37">
        <v>1.6328963051251533</v>
      </c>
      <c r="G85" s="37">
        <v>1.3</v>
      </c>
      <c r="H85" s="37">
        <v>1.5</v>
      </c>
      <c r="I85" s="37">
        <v>1.2868302521227539</v>
      </c>
    </row>
    <row r="86" spans="1:9" x14ac:dyDescent="0.2">
      <c r="A86" s="87">
        <v>44287</v>
      </c>
      <c r="F86" s="37">
        <v>2.4765444488528798</v>
      </c>
      <c r="G86" s="37">
        <v>0.9</v>
      </c>
      <c r="H86" s="37">
        <v>1.6</v>
      </c>
      <c r="I86" s="37">
        <v>1.3230387552621654</v>
      </c>
    </row>
    <row r="87" spans="1:9" x14ac:dyDescent="0.2">
      <c r="A87" s="87">
        <v>44317</v>
      </c>
      <c r="F87" s="37">
        <v>2.8938071942613997</v>
      </c>
      <c r="G87" s="37">
        <v>1.1000000000000001</v>
      </c>
      <c r="H87" s="37">
        <v>1.9</v>
      </c>
      <c r="I87" s="37">
        <v>1.5762999538438491</v>
      </c>
    </row>
    <row r="88" spans="1:9" x14ac:dyDescent="0.2">
      <c r="A88" s="87">
        <v>44348</v>
      </c>
      <c r="F88" s="37">
        <v>3.0656390651502718</v>
      </c>
      <c r="G88" s="37">
        <v>0.7</v>
      </c>
      <c r="H88" s="37">
        <v>2.1</v>
      </c>
      <c r="I88" s="37">
        <v>1.4721077421650812</v>
      </c>
    </row>
    <row r="89" spans="1:9" x14ac:dyDescent="0.2">
      <c r="A89" s="87">
        <v>44378</v>
      </c>
      <c r="F89" s="37">
        <v>2.8602605552066285</v>
      </c>
      <c r="G89" s="37">
        <v>0.9</v>
      </c>
      <c r="H89" s="37">
        <v>1.6</v>
      </c>
      <c r="I89" s="37">
        <v>1.4296546612582202</v>
      </c>
    </row>
    <row r="90" spans="1:9" x14ac:dyDescent="0.2">
      <c r="A90" s="87">
        <v>44409</v>
      </c>
      <c r="F90" s="37">
        <v>2.7424147819249844</v>
      </c>
      <c r="G90" s="37">
        <v>1.1000000000000001</v>
      </c>
      <c r="H90" s="37">
        <v>3</v>
      </c>
      <c r="I90" s="37">
        <v>1.7375993748872369</v>
      </c>
    </row>
    <row r="91" spans="1:9" x14ac:dyDescent="0.2">
      <c r="A91" s="87">
        <v>44440</v>
      </c>
      <c r="F91" s="37">
        <v>2.9148837747195566</v>
      </c>
      <c r="G91" s="37">
        <v>1.7</v>
      </c>
      <c r="H91" s="37">
        <v>2.6</v>
      </c>
      <c r="I91" s="37">
        <v>2.0212184233371282</v>
      </c>
    </row>
    <row r="92" spans="1:9" x14ac:dyDescent="0.2">
      <c r="A92" s="87">
        <v>44470</v>
      </c>
      <c r="F92" s="37">
        <v>3.2490901738778666</v>
      </c>
      <c r="G92" s="37">
        <v>2.1</v>
      </c>
      <c r="H92" s="37">
        <v>3.2</v>
      </c>
      <c r="I92" s="37">
        <v>2.368566037517907</v>
      </c>
    </row>
    <row r="93" spans="1:9" x14ac:dyDescent="0.2">
      <c r="A93" s="87">
        <v>44501</v>
      </c>
      <c r="F93" s="37">
        <v>3.4126682118517992</v>
      </c>
      <c r="G93" s="37">
        <v>2.7</v>
      </c>
      <c r="H93" s="37">
        <v>3.3</v>
      </c>
      <c r="I93" s="37">
        <v>2.7760047801473475</v>
      </c>
    </row>
    <row r="94" spans="1:9" ht="12.75" customHeight="1" x14ac:dyDescent="0.2">
      <c r="A94" s="87">
        <v>44531</v>
      </c>
      <c r="F94" s="37">
        <v>3.6766741251643698</v>
      </c>
      <c r="G94" s="37">
        <v>2.4</v>
      </c>
      <c r="H94" s="37">
        <v>3.4</v>
      </c>
      <c r="I94" s="37">
        <v>2.7158558028800011</v>
      </c>
    </row>
    <row r="95" spans="1:9" x14ac:dyDescent="0.2">
      <c r="A95" s="87">
        <v>44562</v>
      </c>
      <c r="F95" s="37">
        <v>4.0919957372044014</v>
      </c>
      <c r="G95" s="37">
        <v>2.2999999999999998</v>
      </c>
      <c r="H95" s="37">
        <v>3.2</v>
      </c>
      <c r="I95" s="37">
        <v>2.5419341440117913</v>
      </c>
    </row>
    <row r="96" spans="1:9" x14ac:dyDescent="0.2">
      <c r="A96" s="87">
        <v>44593</v>
      </c>
      <c r="F96" s="37">
        <v>4.3951533036132195</v>
      </c>
      <c r="G96" s="37">
        <v>2.5</v>
      </c>
      <c r="H96" s="37">
        <v>3.5</v>
      </c>
      <c r="I96" s="37">
        <v>2.762518263435235</v>
      </c>
    </row>
    <row r="97" spans="1:9" x14ac:dyDescent="0.2">
      <c r="A97" s="87">
        <v>44621</v>
      </c>
      <c r="F97" s="37">
        <v>4.6712451409725686</v>
      </c>
      <c r="G97" s="37">
        <v>2.7</v>
      </c>
      <c r="H97" s="37">
        <v>4</v>
      </c>
      <c r="I97" s="37">
        <v>3.0078120607473697</v>
      </c>
    </row>
    <row r="98" spans="1:9" x14ac:dyDescent="0.2">
      <c r="A98" s="87">
        <v>44652</v>
      </c>
      <c r="F98" s="37">
        <v>4.9250565812136271</v>
      </c>
      <c r="G98" s="37">
        <v>3.3</v>
      </c>
      <c r="H98" s="37">
        <v>4.7</v>
      </c>
      <c r="I98" s="37">
        <v>3.5540374981100844</v>
      </c>
    </row>
    <row r="99" spans="1:9" x14ac:dyDescent="0.2">
      <c r="A99" s="87">
        <v>44682</v>
      </c>
      <c r="F99" s="37">
        <v>5.1644217384278157</v>
      </c>
      <c r="G99" s="37">
        <v>3.5</v>
      </c>
      <c r="H99" s="37">
        <v>4.9000000000000004</v>
      </c>
      <c r="I99" s="37">
        <v>3.7404161219593046</v>
      </c>
    </row>
    <row r="100" spans="1:9" x14ac:dyDescent="0.2">
      <c r="A100" s="87">
        <v>44713</v>
      </c>
      <c r="F100" s="37">
        <v>5.4803105151729037</v>
      </c>
      <c r="G100" s="37">
        <v>3.4</v>
      </c>
      <c r="H100" s="37">
        <v>5.2</v>
      </c>
      <c r="I100" s="37">
        <v>3.8657376706986257</v>
      </c>
    </row>
    <row r="101" spans="1:9" x14ac:dyDescent="0.2">
      <c r="A101" s="87">
        <v>44743</v>
      </c>
      <c r="F101" s="37">
        <v>5.539219134716844</v>
      </c>
      <c r="G101" s="37">
        <v>3.7</v>
      </c>
      <c r="H101" s="37">
        <v>5.7</v>
      </c>
      <c r="I101" s="37">
        <v>4.1259970992356072</v>
      </c>
    </row>
    <row r="102" spans="1:9" x14ac:dyDescent="0.2">
      <c r="A102" s="87">
        <v>44774</v>
      </c>
      <c r="F102" s="37">
        <v>6.0651674202288675</v>
      </c>
      <c r="G102" s="37">
        <v>3.8</v>
      </c>
      <c r="H102" s="37">
        <v>5.9</v>
      </c>
      <c r="I102" s="37">
        <v>4.3017708695870533</v>
      </c>
    </row>
    <row r="103" spans="1:9" x14ac:dyDescent="0.2">
      <c r="A103" s="87">
        <v>44805</v>
      </c>
      <c r="F103" s="37">
        <v>6.6501480495109178</v>
      </c>
      <c r="G103" s="37">
        <v>4.3</v>
      </c>
      <c r="H103" s="37">
        <v>6.1</v>
      </c>
      <c r="I103" s="37">
        <v>4.6286258745472919</v>
      </c>
    </row>
    <row r="104" spans="1:9" x14ac:dyDescent="0.2">
      <c r="A104" s="87">
        <v>44835</v>
      </c>
      <c r="F104" s="37">
        <v>6.7449205385641697</v>
      </c>
      <c r="G104" s="37">
        <v>4.3</v>
      </c>
      <c r="H104" s="37">
        <v>6.3</v>
      </c>
      <c r="I104" s="37">
        <v>4.6560969525013176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308324-5602-40D7-AC4D-76FD537DC3F5}">
  <dimension ref="A1:I32"/>
  <sheetViews>
    <sheetView zoomScaleNormal="100" workbookViewId="0"/>
  </sheetViews>
  <sheetFormatPr defaultColWidth="8.7109375" defaultRowHeight="11.25" x14ac:dyDescent="0.2"/>
  <cols>
    <col min="1" max="1" width="12.7109375" style="32" bestFit="1" customWidth="1"/>
    <col min="2" max="2" width="9.28515625" style="32" customWidth="1"/>
    <col min="3" max="3" width="13.42578125" style="32" customWidth="1"/>
    <col min="4" max="8" width="8.7109375" style="32"/>
    <col min="9" max="9" width="12.140625" style="32" customWidth="1"/>
    <col min="10" max="16384" width="8.7109375" style="32"/>
  </cols>
  <sheetData>
    <row r="1" spans="1:9" x14ac:dyDescent="0.2">
      <c r="A1" s="84"/>
      <c r="B1" s="32" t="s">
        <v>78</v>
      </c>
    </row>
    <row r="2" spans="1:9" x14ac:dyDescent="0.2">
      <c r="A2" s="84"/>
      <c r="B2" s="88" t="s">
        <v>13</v>
      </c>
    </row>
    <row r="3" spans="1:9" x14ac:dyDescent="0.2">
      <c r="A3" s="84"/>
      <c r="B3" s="32" t="s">
        <v>123</v>
      </c>
    </row>
    <row r="4" spans="1:9" x14ac:dyDescent="0.2">
      <c r="A4" s="33" t="s">
        <v>23</v>
      </c>
      <c r="B4" s="72" t="s">
        <v>234</v>
      </c>
    </row>
    <row r="5" spans="1:9" x14ac:dyDescent="0.2">
      <c r="A5" s="33" t="s">
        <v>24</v>
      </c>
      <c r="B5" s="57"/>
    </row>
    <row r="6" spans="1:9" x14ac:dyDescent="0.2">
      <c r="A6" s="33" t="s">
        <v>25</v>
      </c>
      <c r="B6" s="73" t="s">
        <v>178</v>
      </c>
    </row>
    <row r="7" spans="1:9" x14ac:dyDescent="0.2">
      <c r="A7" s="33" t="s">
        <v>26</v>
      </c>
      <c r="B7" s="84" t="s">
        <v>197</v>
      </c>
      <c r="E7" s="73"/>
    </row>
    <row r="8" spans="1:9" x14ac:dyDescent="0.2">
      <c r="A8" s="33" t="s">
        <v>4</v>
      </c>
      <c r="B8" s="84" t="s">
        <v>37</v>
      </c>
    </row>
    <row r="9" spans="1:9" x14ac:dyDescent="0.2">
      <c r="A9" s="33" t="s">
        <v>6</v>
      </c>
    </row>
    <row r="10" spans="1:9" x14ac:dyDescent="0.2">
      <c r="A10" s="33" t="str">
        <f>[104]Hjálp!A7</f>
        <v>Ath.</v>
      </c>
      <c r="B10" s="85"/>
    </row>
    <row r="11" spans="1:9" x14ac:dyDescent="0.2">
      <c r="A11" s="33"/>
      <c r="B11" s="85"/>
    </row>
    <row r="12" spans="1:9" s="35" customFormat="1" ht="33.75" x14ac:dyDescent="0.2">
      <c r="B12" s="35" t="s">
        <v>124</v>
      </c>
      <c r="C12" s="35" t="s">
        <v>98</v>
      </c>
      <c r="D12" s="35" t="s">
        <v>99</v>
      </c>
      <c r="E12" s="35" t="s">
        <v>100</v>
      </c>
      <c r="F12" s="35" t="s">
        <v>191</v>
      </c>
      <c r="G12" s="35" t="s">
        <v>192</v>
      </c>
      <c r="H12" s="35" t="s">
        <v>101</v>
      </c>
    </row>
    <row r="13" spans="1:9" x14ac:dyDescent="0.2">
      <c r="A13" s="32" t="s">
        <v>102</v>
      </c>
      <c r="B13" s="36">
        <v>0.6</v>
      </c>
      <c r="C13" s="36">
        <v>0.3</v>
      </c>
      <c r="D13" s="36">
        <v>1.5</v>
      </c>
      <c r="E13" s="36">
        <v>5.35</v>
      </c>
      <c r="F13" s="36">
        <v>5.25</v>
      </c>
      <c r="G13" s="36">
        <v>0</v>
      </c>
      <c r="H13" s="36">
        <v>13</v>
      </c>
      <c r="I13" s="36"/>
    </row>
    <row r="14" spans="1:9" x14ac:dyDescent="0.2">
      <c r="A14" s="32" t="s">
        <v>103</v>
      </c>
      <c r="B14" s="36">
        <v>0.5</v>
      </c>
      <c r="C14" s="36">
        <v>0</v>
      </c>
      <c r="D14" s="36">
        <v>3.5</v>
      </c>
      <c r="E14" s="36">
        <v>5</v>
      </c>
      <c r="F14" s="36">
        <v>1.75</v>
      </c>
      <c r="G14" s="36">
        <v>0.5</v>
      </c>
      <c r="H14" s="36">
        <v>11.25</v>
      </c>
      <c r="I14" s="36"/>
    </row>
    <row r="15" spans="1:9" x14ac:dyDescent="0.2">
      <c r="A15" s="32" t="s">
        <v>104</v>
      </c>
      <c r="B15" s="36">
        <v>0.25</v>
      </c>
      <c r="C15" s="36">
        <v>0.25</v>
      </c>
      <c r="D15" s="36">
        <v>3.25</v>
      </c>
      <c r="E15" s="36">
        <v>3.25</v>
      </c>
      <c r="F15" s="36">
        <v>0</v>
      </c>
      <c r="G15" s="36">
        <v>0</v>
      </c>
      <c r="H15" s="36">
        <v>7</v>
      </c>
      <c r="I15" s="36"/>
    </row>
    <row r="16" spans="1:9" x14ac:dyDescent="0.2">
      <c r="A16" s="32" t="s">
        <v>105</v>
      </c>
      <c r="B16" s="36">
        <v>0.1</v>
      </c>
      <c r="C16" s="36">
        <v>0</v>
      </c>
      <c r="D16" s="36">
        <v>1.65</v>
      </c>
      <c r="E16" s="36">
        <v>4.25</v>
      </c>
      <c r="F16" s="36">
        <v>0.75</v>
      </c>
      <c r="G16" s="36">
        <v>0</v>
      </c>
      <c r="H16" s="36">
        <v>6.75</v>
      </c>
      <c r="I16" s="36"/>
    </row>
    <row r="17" spans="1:9" x14ac:dyDescent="0.2">
      <c r="A17" s="32" t="s">
        <v>106</v>
      </c>
      <c r="B17" s="36">
        <v>0.75</v>
      </c>
      <c r="C17" s="36">
        <v>0.25</v>
      </c>
      <c r="D17" s="36">
        <v>1</v>
      </c>
      <c r="E17" s="36">
        <v>2.75</v>
      </c>
      <c r="F17" s="36">
        <v>0.75</v>
      </c>
      <c r="G17" s="36">
        <v>0.25</v>
      </c>
      <c r="H17" s="36">
        <v>5.75</v>
      </c>
      <c r="I17" s="36"/>
    </row>
    <row r="18" spans="1:9" x14ac:dyDescent="0.2">
      <c r="A18" s="32" t="s">
        <v>109</v>
      </c>
      <c r="B18" s="36">
        <v>0.25</v>
      </c>
      <c r="C18" s="36">
        <v>0</v>
      </c>
      <c r="D18" s="36">
        <v>0</v>
      </c>
      <c r="E18" s="36">
        <v>1.5</v>
      </c>
      <c r="F18" s="36">
        <v>1.5</v>
      </c>
      <c r="G18" s="36">
        <v>0.75</v>
      </c>
      <c r="H18" s="36">
        <v>4</v>
      </c>
      <c r="I18" s="36"/>
    </row>
    <row r="19" spans="1:9" x14ac:dyDescent="0.2">
      <c r="A19" s="32" t="s">
        <v>108</v>
      </c>
      <c r="B19" s="36">
        <v>0.25</v>
      </c>
      <c r="C19" s="36">
        <v>0</v>
      </c>
      <c r="D19" s="36">
        <v>0</v>
      </c>
      <c r="E19" s="36">
        <v>1.25</v>
      </c>
      <c r="F19" s="36">
        <v>1.75</v>
      </c>
      <c r="G19" s="36">
        <v>0.5</v>
      </c>
      <c r="H19" s="36">
        <v>3.75</v>
      </c>
      <c r="I19" s="36"/>
    </row>
    <row r="20" spans="1:9" x14ac:dyDescent="0.2">
      <c r="A20" s="32" t="s">
        <v>107</v>
      </c>
      <c r="B20" s="36">
        <v>0.25</v>
      </c>
      <c r="C20" s="36">
        <v>0</v>
      </c>
      <c r="D20" s="36">
        <v>0.5</v>
      </c>
      <c r="E20" s="36">
        <v>1.25</v>
      </c>
      <c r="F20" s="36">
        <v>1</v>
      </c>
      <c r="G20" s="36">
        <v>0.5</v>
      </c>
      <c r="H20" s="36">
        <v>3.5</v>
      </c>
      <c r="I20" s="36"/>
    </row>
    <row r="21" spans="1:9" x14ac:dyDescent="0.2">
      <c r="A21" s="32" t="s">
        <v>112</v>
      </c>
      <c r="B21" s="36">
        <v>0.5</v>
      </c>
      <c r="C21" s="36">
        <v>0</v>
      </c>
      <c r="D21" s="36">
        <v>0.5</v>
      </c>
      <c r="E21" s="36">
        <v>0.75</v>
      </c>
      <c r="F21" s="36">
        <v>0.75</v>
      </c>
      <c r="G21" s="36">
        <v>0.5</v>
      </c>
      <c r="H21" s="36">
        <v>3</v>
      </c>
      <c r="I21" s="36"/>
    </row>
    <row r="22" spans="1:9" x14ac:dyDescent="0.2">
      <c r="A22" s="32" t="s">
        <v>113</v>
      </c>
      <c r="B22" s="36">
        <v>0.1</v>
      </c>
      <c r="C22" s="36">
        <v>0</v>
      </c>
      <c r="D22" s="36">
        <v>0.15</v>
      </c>
      <c r="E22" s="36">
        <v>1</v>
      </c>
      <c r="F22" s="36">
        <v>1</v>
      </c>
      <c r="G22" s="36">
        <v>0.75</v>
      </c>
      <c r="H22" s="36">
        <v>3</v>
      </c>
      <c r="I22" s="36"/>
    </row>
    <row r="23" spans="1:9" x14ac:dyDescent="0.2">
      <c r="A23" s="32" t="s">
        <v>111</v>
      </c>
      <c r="B23" s="36">
        <v>0.1</v>
      </c>
      <c r="C23" s="36">
        <v>0</v>
      </c>
      <c r="D23" s="36">
        <v>0</v>
      </c>
      <c r="E23" s="36">
        <v>0.75</v>
      </c>
      <c r="F23" s="36">
        <v>1.5</v>
      </c>
      <c r="G23" s="36">
        <v>0.5</v>
      </c>
      <c r="H23" s="36">
        <v>2.85</v>
      </c>
      <c r="I23" s="36"/>
    </row>
    <row r="24" spans="1:9" x14ac:dyDescent="0.2">
      <c r="A24" s="32" t="s">
        <v>110</v>
      </c>
      <c r="B24" s="36">
        <v>0.1</v>
      </c>
      <c r="C24" s="36">
        <v>0</v>
      </c>
      <c r="D24" s="36">
        <v>0</v>
      </c>
      <c r="E24" s="36">
        <v>0.65</v>
      </c>
      <c r="F24" s="36">
        <v>1.25</v>
      </c>
      <c r="G24" s="36">
        <v>0.75</v>
      </c>
      <c r="H24" s="36">
        <v>2.75</v>
      </c>
      <c r="I24" s="36"/>
    </row>
    <row r="25" spans="1:9" x14ac:dyDescent="0.2">
      <c r="A25" s="32" t="s">
        <v>115</v>
      </c>
      <c r="B25" s="36">
        <v>0</v>
      </c>
      <c r="C25" s="36">
        <v>0</v>
      </c>
      <c r="D25" s="36">
        <v>0.5</v>
      </c>
      <c r="E25" s="36">
        <v>0.75</v>
      </c>
      <c r="F25" s="36">
        <v>1</v>
      </c>
      <c r="G25" s="36">
        <v>0.25</v>
      </c>
      <c r="H25" s="36">
        <v>2.5</v>
      </c>
      <c r="I25" s="36"/>
    </row>
    <row r="26" spans="1:9" x14ac:dyDescent="0.2">
      <c r="A26" s="32" t="s">
        <v>117</v>
      </c>
      <c r="B26" s="36">
        <v>0</v>
      </c>
      <c r="C26" s="36">
        <v>0</v>
      </c>
      <c r="D26" s="36">
        <v>0</v>
      </c>
      <c r="E26" s="36">
        <v>0.75</v>
      </c>
      <c r="F26" s="36">
        <v>1</v>
      </c>
      <c r="G26" s="36">
        <v>0</v>
      </c>
      <c r="H26" s="36">
        <v>1.75</v>
      </c>
      <c r="I26" s="36"/>
    </row>
    <row r="27" spans="1:9" x14ac:dyDescent="0.2">
      <c r="A27" s="32" t="s">
        <v>118</v>
      </c>
      <c r="B27" s="36">
        <v>-0.5</v>
      </c>
      <c r="C27" s="36">
        <v>0</v>
      </c>
      <c r="D27" s="36">
        <v>0</v>
      </c>
      <c r="E27" s="36">
        <v>0</v>
      </c>
      <c r="F27" s="36">
        <v>1.25</v>
      </c>
      <c r="G27" s="36">
        <v>0.75</v>
      </c>
      <c r="H27" s="36">
        <v>1.5</v>
      </c>
      <c r="I27" s="36"/>
    </row>
    <row r="28" spans="1:9" x14ac:dyDescent="0.2">
      <c r="A28" s="32" t="s">
        <v>120</v>
      </c>
      <c r="B28" s="36">
        <v>-0.6</v>
      </c>
      <c r="C28" s="36">
        <v>0.1</v>
      </c>
      <c r="D28" s="36">
        <v>-0.1</v>
      </c>
      <c r="E28" s="36">
        <v>0</v>
      </c>
      <c r="F28" s="36">
        <v>1.25</v>
      </c>
      <c r="G28" s="36">
        <v>0.6</v>
      </c>
      <c r="H28" s="36">
        <v>1.25</v>
      </c>
      <c r="I28" s="36"/>
    </row>
    <row r="29" spans="1:9" x14ac:dyDescent="0.2">
      <c r="A29" s="32" t="s">
        <v>121</v>
      </c>
      <c r="B29" s="36">
        <v>-0.75</v>
      </c>
      <c r="C29" s="36">
        <v>0</v>
      </c>
      <c r="D29" s="36">
        <v>0</v>
      </c>
      <c r="E29" s="36">
        <v>0.5</v>
      </c>
      <c r="F29" s="36">
        <v>0.75</v>
      </c>
      <c r="G29" s="36">
        <v>0</v>
      </c>
      <c r="H29" s="36">
        <v>0.5</v>
      </c>
      <c r="I29" s="36"/>
    </row>
    <row r="30" spans="1:9" x14ac:dyDescent="0.2">
      <c r="A30" s="32" t="s">
        <v>122</v>
      </c>
      <c r="B30" s="36">
        <v>-0.1</v>
      </c>
      <c r="C30" s="36">
        <v>0</v>
      </c>
      <c r="D30" s="36">
        <v>0</v>
      </c>
      <c r="E30" s="36">
        <v>0</v>
      </c>
      <c r="F30" s="36">
        <v>0</v>
      </c>
      <c r="G30" s="36">
        <v>0</v>
      </c>
      <c r="H30" s="36">
        <v>-0.1</v>
      </c>
      <c r="I30" s="36"/>
    </row>
    <row r="32" spans="1:9" x14ac:dyDescent="0.2">
      <c r="C32" s="36"/>
      <c r="D32" s="36"/>
      <c r="E32" s="36"/>
      <c r="F32" s="36"/>
      <c r="G32" s="36"/>
      <c r="H32" s="36"/>
      <c r="I32" s="36"/>
    </row>
  </sheetData>
  <sortState xmlns:xlrd2="http://schemas.microsoft.com/office/spreadsheetml/2017/richdata2" ref="A13:I30">
    <sortCondition descending="1" ref="I13:I30"/>
  </sortState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E2707"/>
  <sheetViews>
    <sheetView workbookViewId="0"/>
  </sheetViews>
  <sheetFormatPr defaultColWidth="8.7109375" defaultRowHeight="11.25" x14ac:dyDescent="0.2"/>
  <cols>
    <col min="1" max="1" width="10.5703125" style="32" bestFit="1" customWidth="1"/>
    <col min="2" max="2" width="17.42578125" style="32" customWidth="1"/>
    <col min="3" max="3" width="13.42578125" style="32" customWidth="1"/>
    <col min="4" max="16384" width="8.7109375" style="32"/>
  </cols>
  <sheetData>
    <row r="1" spans="1:5" x14ac:dyDescent="0.2">
      <c r="B1" s="32" t="s">
        <v>78</v>
      </c>
    </row>
    <row r="2" spans="1:5" x14ac:dyDescent="0.2">
      <c r="B2" s="32" t="s">
        <v>13</v>
      </c>
    </row>
    <row r="3" spans="1:5" x14ac:dyDescent="0.2">
      <c r="B3" s="76" t="s">
        <v>62</v>
      </c>
      <c r="D3" s="59"/>
    </row>
    <row r="4" spans="1:5" x14ac:dyDescent="0.2">
      <c r="A4" s="32" t="s">
        <v>23</v>
      </c>
      <c r="B4" s="32" t="s">
        <v>39</v>
      </c>
      <c r="D4" s="59"/>
    </row>
    <row r="5" spans="1:5" x14ac:dyDescent="0.2">
      <c r="A5" s="32" t="s">
        <v>24</v>
      </c>
      <c r="B5" s="32" t="s">
        <v>125</v>
      </c>
      <c r="D5" s="59"/>
    </row>
    <row r="6" spans="1:5" x14ac:dyDescent="0.2">
      <c r="A6" s="32" t="s">
        <v>26</v>
      </c>
      <c r="B6" s="32" t="s">
        <v>197</v>
      </c>
      <c r="D6" s="59"/>
    </row>
    <row r="7" spans="1:5" x14ac:dyDescent="0.2">
      <c r="A7" s="32" t="s">
        <v>25</v>
      </c>
      <c r="D7" s="59"/>
    </row>
    <row r="8" spans="1:5" x14ac:dyDescent="0.2">
      <c r="A8" s="32" t="s">
        <v>32</v>
      </c>
      <c r="B8" s="32" t="s">
        <v>37</v>
      </c>
      <c r="D8" s="59"/>
    </row>
    <row r="9" spans="1:5" x14ac:dyDescent="0.2">
      <c r="A9" s="32" t="s">
        <v>34</v>
      </c>
      <c r="D9" s="59"/>
    </row>
    <row r="10" spans="1:5" s="61" customFormat="1" x14ac:dyDescent="0.2">
      <c r="A10" s="61" t="s">
        <v>7</v>
      </c>
    </row>
    <row r="12" spans="1:5" ht="61.5" customHeight="1" x14ac:dyDescent="0.2">
      <c r="B12" s="32" t="s">
        <v>8</v>
      </c>
      <c r="C12" s="32" t="s">
        <v>40</v>
      </c>
      <c r="D12" s="32" t="s">
        <v>10</v>
      </c>
      <c r="E12" s="32" t="s">
        <v>35</v>
      </c>
    </row>
    <row r="13" spans="1:5" x14ac:dyDescent="0.2">
      <c r="A13" s="62">
        <v>43101</v>
      </c>
      <c r="B13" s="32">
        <v>2.41</v>
      </c>
      <c r="C13" s="32">
        <v>0.42</v>
      </c>
      <c r="D13" s="32">
        <v>1.19</v>
      </c>
      <c r="E13" s="32">
        <v>0.05</v>
      </c>
    </row>
    <row r="14" spans="1:5" x14ac:dyDescent="0.2">
      <c r="A14" s="62">
        <v>43102</v>
      </c>
      <c r="B14" s="32">
        <v>2.4700000000000002</v>
      </c>
      <c r="C14" s="32">
        <v>0.46</v>
      </c>
      <c r="D14" s="32">
        <v>1.29</v>
      </c>
      <c r="E14" s="32">
        <v>0.05</v>
      </c>
    </row>
    <row r="15" spans="1:5" x14ac:dyDescent="0.2">
      <c r="A15" s="62">
        <v>43103</v>
      </c>
      <c r="B15" s="32">
        <v>2.4500000000000002</v>
      </c>
      <c r="C15" s="32">
        <v>0.44</v>
      </c>
      <c r="D15" s="32">
        <v>1.22</v>
      </c>
      <c r="E15" s="32">
        <v>0.05</v>
      </c>
    </row>
    <row r="16" spans="1:5" x14ac:dyDescent="0.2">
      <c r="A16" s="62">
        <v>43104</v>
      </c>
      <c r="B16" s="32">
        <v>2.4500000000000002</v>
      </c>
      <c r="C16" s="32">
        <v>0.43</v>
      </c>
      <c r="D16" s="32">
        <v>1.24</v>
      </c>
      <c r="E16" s="32">
        <v>0.05</v>
      </c>
    </row>
    <row r="17" spans="1:5" x14ac:dyDescent="0.2">
      <c r="A17" s="62">
        <v>43105</v>
      </c>
      <c r="B17" s="32">
        <v>2.48</v>
      </c>
      <c r="C17" s="32">
        <v>0.44</v>
      </c>
      <c r="D17" s="32">
        <v>1.25</v>
      </c>
      <c r="E17" s="32">
        <v>0.06</v>
      </c>
    </row>
    <row r="18" spans="1:5" x14ac:dyDescent="0.2">
      <c r="A18" s="62">
        <v>43108</v>
      </c>
      <c r="B18" s="32">
        <v>2.48</v>
      </c>
      <c r="C18" s="32">
        <v>0.43</v>
      </c>
      <c r="D18" s="32">
        <v>1.24</v>
      </c>
      <c r="E18" s="32">
        <v>0.06</v>
      </c>
    </row>
    <row r="19" spans="1:5" x14ac:dyDescent="0.2">
      <c r="A19" s="62">
        <v>43109</v>
      </c>
      <c r="B19" s="32">
        <v>2.5499999999999998</v>
      </c>
      <c r="C19" s="32">
        <v>0.46</v>
      </c>
      <c r="D19" s="32">
        <v>1.28</v>
      </c>
      <c r="E19" s="32">
        <v>7.0000000000000007E-2</v>
      </c>
    </row>
    <row r="20" spans="1:5" x14ac:dyDescent="0.2">
      <c r="A20" s="62">
        <v>43110</v>
      </c>
      <c r="B20" s="32">
        <v>2.5499999999999998</v>
      </c>
      <c r="C20" s="32">
        <v>0.48</v>
      </c>
      <c r="D20" s="32">
        <v>1.29</v>
      </c>
      <c r="E20" s="32">
        <v>0.09</v>
      </c>
    </row>
    <row r="21" spans="1:5" x14ac:dyDescent="0.2">
      <c r="A21" s="62">
        <v>43111</v>
      </c>
      <c r="B21" s="32">
        <v>2.5299999999999998</v>
      </c>
      <c r="C21" s="32">
        <v>0.53</v>
      </c>
      <c r="D21" s="32">
        <v>1.31</v>
      </c>
      <c r="E21" s="32">
        <v>7.0000000000000007E-2</v>
      </c>
    </row>
    <row r="22" spans="1:5" x14ac:dyDescent="0.2">
      <c r="A22" s="62">
        <v>43112</v>
      </c>
      <c r="B22" s="32">
        <v>2.5499999999999998</v>
      </c>
      <c r="C22" s="32">
        <v>0.53</v>
      </c>
      <c r="D22" s="32">
        <v>1.34</v>
      </c>
      <c r="E22" s="32">
        <v>7.0000000000000007E-2</v>
      </c>
    </row>
    <row r="23" spans="1:5" x14ac:dyDescent="0.2">
      <c r="A23" s="62">
        <v>43115</v>
      </c>
      <c r="B23" s="32">
        <v>2.5499999999999998</v>
      </c>
      <c r="C23" s="32">
        <v>0.59</v>
      </c>
      <c r="D23" s="32">
        <v>1.32</v>
      </c>
      <c r="E23" s="32">
        <v>7.0000000000000007E-2</v>
      </c>
    </row>
    <row r="24" spans="1:5" x14ac:dyDescent="0.2">
      <c r="A24" s="62">
        <v>43116</v>
      </c>
      <c r="B24" s="32">
        <v>2.54</v>
      </c>
      <c r="C24" s="32">
        <v>0.56000000000000005</v>
      </c>
      <c r="D24" s="32">
        <v>1.3</v>
      </c>
      <c r="E24" s="32">
        <v>0.08</v>
      </c>
    </row>
    <row r="25" spans="1:5" x14ac:dyDescent="0.2">
      <c r="A25" s="62">
        <v>43117</v>
      </c>
      <c r="B25" s="32">
        <v>2.58</v>
      </c>
      <c r="C25" s="32">
        <v>0.56000000000000005</v>
      </c>
      <c r="D25" s="32">
        <v>1.31</v>
      </c>
      <c r="E25" s="32">
        <v>0.09</v>
      </c>
    </row>
    <row r="26" spans="1:5" x14ac:dyDescent="0.2">
      <c r="A26" s="62">
        <v>43118</v>
      </c>
      <c r="B26" s="32">
        <v>2.61</v>
      </c>
      <c r="C26" s="32">
        <v>0.56999999999999995</v>
      </c>
      <c r="D26" s="32">
        <v>1.33</v>
      </c>
      <c r="E26" s="32">
        <v>0.08</v>
      </c>
    </row>
    <row r="27" spans="1:5" x14ac:dyDescent="0.2">
      <c r="A27" s="62">
        <v>43119</v>
      </c>
      <c r="B27" s="32">
        <v>2.64</v>
      </c>
      <c r="C27" s="32">
        <v>0.56999999999999995</v>
      </c>
      <c r="D27" s="32">
        <v>1.34</v>
      </c>
      <c r="E27" s="32">
        <v>0.08</v>
      </c>
    </row>
    <row r="28" spans="1:5" x14ac:dyDescent="0.2">
      <c r="A28" s="62">
        <v>43122</v>
      </c>
      <c r="B28" s="32">
        <v>2.66</v>
      </c>
      <c r="C28" s="32">
        <v>0.56000000000000005</v>
      </c>
      <c r="D28" s="32">
        <v>1.36</v>
      </c>
      <c r="E28" s="32">
        <v>0.08</v>
      </c>
    </row>
    <row r="29" spans="1:5" x14ac:dyDescent="0.2">
      <c r="A29" s="62">
        <v>43123</v>
      </c>
      <c r="B29" s="32">
        <v>2.62</v>
      </c>
      <c r="C29" s="32">
        <v>0.56000000000000005</v>
      </c>
      <c r="D29" s="32">
        <v>1.36</v>
      </c>
      <c r="E29" s="32">
        <v>7.0000000000000007E-2</v>
      </c>
    </row>
    <row r="30" spans="1:5" x14ac:dyDescent="0.2">
      <c r="A30" s="62">
        <v>43124</v>
      </c>
      <c r="B30" s="32">
        <v>2.65</v>
      </c>
      <c r="C30" s="32">
        <v>0.59</v>
      </c>
      <c r="D30" s="32">
        <v>1.41</v>
      </c>
      <c r="E30" s="32">
        <v>0.08</v>
      </c>
    </row>
    <row r="31" spans="1:5" x14ac:dyDescent="0.2">
      <c r="A31" s="62">
        <v>43125</v>
      </c>
      <c r="B31" s="32">
        <v>2.62</v>
      </c>
      <c r="C31" s="32">
        <v>0.61</v>
      </c>
      <c r="D31" s="32">
        <v>1.41</v>
      </c>
      <c r="E31" s="32">
        <v>0.08</v>
      </c>
    </row>
    <row r="32" spans="1:5" x14ac:dyDescent="0.2">
      <c r="A32" s="62">
        <v>43126</v>
      </c>
      <c r="B32" s="32">
        <v>2.66</v>
      </c>
      <c r="C32" s="32">
        <v>0.62</v>
      </c>
      <c r="D32" s="32">
        <v>1.45</v>
      </c>
      <c r="E32" s="32">
        <v>0.08</v>
      </c>
    </row>
    <row r="33" spans="1:5" x14ac:dyDescent="0.2">
      <c r="A33" s="62">
        <v>43129</v>
      </c>
      <c r="B33" s="32">
        <v>2.7</v>
      </c>
      <c r="C33" s="32">
        <v>0.69</v>
      </c>
      <c r="D33" s="32">
        <v>1.45</v>
      </c>
      <c r="E33" s="32">
        <v>0.08</v>
      </c>
    </row>
    <row r="34" spans="1:5" x14ac:dyDescent="0.2">
      <c r="A34" s="62">
        <v>43130</v>
      </c>
      <c r="B34" s="32">
        <v>2.73</v>
      </c>
      <c r="C34" s="32">
        <v>0.68</v>
      </c>
      <c r="D34" s="32">
        <v>1.46</v>
      </c>
      <c r="E34" s="32">
        <v>0.1</v>
      </c>
    </row>
    <row r="35" spans="1:5" x14ac:dyDescent="0.2">
      <c r="A35" s="62">
        <v>43131</v>
      </c>
      <c r="B35" s="32">
        <v>2.72</v>
      </c>
      <c r="C35" s="32">
        <v>0.69</v>
      </c>
      <c r="D35" s="32">
        <v>1.51</v>
      </c>
      <c r="E35" s="32">
        <v>0.08</v>
      </c>
    </row>
    <row r="36" spans="1:5" x14ac:dyDescent="0.2">
      <c r="A36" s="62">
        <v>43132</v>
      </c>
      <c r="B36" s="32">
        <v>2.77</v>
      </c>
      <c r="C36" s="32">
        <v>0.71</v>
      </c>
      <c r="D36" s="32">
        <v>1.54</v>
      </c>
      <c r="E36" s="32">
        <v>0.09</v>
      </c>
    </row>
    <row r="37" spans="1:5" x14ac:dyDescent="0.2">
      <c r="A37" s="62">
        <v>43133</v>
      </c>
      <c r="B37" s="32">
        <v>2.85</v>
      </c>
      <c r="C37" s="32">
        <v>0.76</v>
      </c>
      <c r="D37" s="32">
        <v>1.58</v>
      </c>
      <c r="E37" s="32">
        <v>0.09</v>
      </c>
    </row>
    <row r="38" spans="1:5" x14ac:dyDescent="0.2">
      <c r="A38" s="62">
        <v>43136</v>
      </c>
      <c r="B38" s="32">
        <v>2.79</v>
      </c>
      <c r="C38" s="32">
        <v>0.74</v>
      </c>
      <c r="D38" s="32">
        <v>1.56</v>
      </c>
      <c r="E38" s="32">
        <v>0.08</v>
      </c>
    </row>
    <row r="39" spans="1:5" x14ac:dyDescent="0.2">
      <c r="A39" s="62">
        <v>43137</v>
      </c>
      <c r="B39" s="32">
        <v>2.77</v>
      </c>
      <c r="C39" s="32">
        <v>0.69</v>
      </c>
      <c r="D39" s="32">
        <v>1.52</v>
      </c>
      <c r="E39" s="32">
        <v>0.08</v>
      </c>
    </row>
    <row r="40" spans="1:5" x14ac:dyDescent="0.2">
      <c r="A40" s="62">
        <v>43138</v>
      </c>
      <c r="B40" s="32">
        <v>2.84</v>
      </c>
      <c r="C40" s="32">
        <v>0.74</v>
      </c>
      <c r="D40" s="32">
        <v>1.55</v>
      </c>
      <c r="E40" s="32">
        <v>0.08</v>
      </c>
    </row>
    <row r="41" spans="1:5" x14ac:dyDescent="0.2">
      <c r="A41" s="62">
        <v>43139</v>
      </c>
      <c r="B41" s="32">
        <v>2.85</v>
      </c>
      <c r="C41" s="32">
        <v>0.76</v>
      </c>
      <c r="D41" s="32">
        <v>1.62</v>
      </c>
      <c r="E41" s="32">
        <v>0.08</v>
      </c>
    </row>
    <row r="42" spans="1:5" x14ac:dyDescent="0.2">
      <c r="A42" s="62">
        <v>43140</v>
      </c>
      <c r="B42" s="32">
        <v>2.83</v>
      </c>
      <c r="C42" s="32">
        <v>0.75</v>
      </c>
      <c r="D42" s="32">
        <v>1.57</v>
      </c>
      <c r="E42" s="32">
        <v>7.0000000000000007E-2</v>
      </c>
    </row>
    <row r="43" spans="1:5" x14ac:dyDescent="0.2">
      <c r="A43" s="62">
        <v>43143</v>
      </c>
      <c r="B43" s="32">
        <v>2.86</v>
      </c>
      <c r="C43" s="32">
        <v>0.76</v>
      </c>
      <c r="D43" s="32">
        <v>1.6</v>
      </c>
      <c r="E43" s="32">
        <v>7.0000000000000007E-2</v>
      </c>
    </row>
    <row r="44" spans="1:5" x14ac:dyDescent="0.2">
      <c r="A44" s="62">
        <v>43144</v>
      </c>
      <c r="B44" s="32">
        <v>2.84</v>
      </c>
      <c r="C44" s="32">
        <v>0.75</v>
      </c>
      <c r="D44" s="32">
        <v>1.62</v>
      </c>
      <c r="E44" s="32">
        <v>7.0000000000000007E-2</v>
      </c>
    </row>
    <row r="45" spans="1:5" x14ac:dyDescent="0.2">
      <c r="A45" s="62">
        <v>43145</v>
      </c>
      <c r="B45" s="32">
        <v>2.91</v>
      </c>
      <c r="C45" s="32">
        <v>0.76</v>
      </c>
      <c r="D45" s="32">
        <v>1.64</v>
      </c>
      <c r="E45" s="32">
        <v>7.0000000000000007E-2</v>
      </c>
    </row>
    <row r="46" spans="1:5" x14ac:dyDescent="0.2">
      <c r="A46" s="62">
        <v>43146</v>
      </c>
      <c r="B46" s="32">
        <v>2.89</v>
      </c>
      <c r="C46" s="32">
        <v>0.76</v>
      </c>
      <c r="D46" s="32">
        <v>1.65</v>
      </c>
      <c r="E46" s="32">
        <v>0.06</v>
      </c>
    </row>
    <row r="47" spans="1:5" x14ac:dyDescent="0.2">
      <c r="A47" s="62">
        <v>43147</v>
      </c>
      <c r="B47" s="32">
        <v>2.88</v>
      </c>
      <c r="C47" s="32">
        <v>0.7</v>
      </c>
      <c r="D47" s="32">
        <v>1.58</v>
      </c>
      <c r="E47" s="32">
        <v>0.06</v>
      </c>
    </row>
    <row r="48" spans="1:5" x14ac:dyDescent="0.2">
      <c r="A48" s="62">
        <v>43150</v>
      </c>
      <c r="B48" s="32">
        <v>2.88</v>
      </c>
      <c r="C48" s="32">
        <v>0.73</v>
      </c>
      <c r="D48" s="32">
        <v>1.6</v>
      </c>
      <c r="E48" s="32">
        <v>0.06</v>
      </c>
    </row>
    <row r="49" spans="1:5" x14ac:dyDescent="0.2">
      <c r="A49" s="62">
        <v>43151</v>
      </c>
      <c r="B49" s="32">
        <v>2.89</v>
      </c>
      <c r="C49" s="32">
        <v>0.74</v>
      </c>
      <c r="D49" s="32">
        <v>1.59</v>
      </c>
      <c r="E49" s="32">
        <v>0.06</v>
      </c>
    </row>
    <row r="50" spans="1:5" x14ac:dyDescent="0.2">
      <c r="A50" s="62">
        <v>43152</v>
      </c>
      <c r="B50" s="32">
        <v>2.94</v>
      </c>
      <c r="C50" s="32">
        <v>0.72</v>
      </c>
      <c r="D50" s="32">
        <v>1.56</v>
      </c>
      <c r="E50" s="32">
        <v>0.06</v>
      </c>
    </row>
    <row r="51" spans="1:5" x14ac:dyDescent="0.2">
      <c r="A51" s="62">
        <v>43153</v>
      </c>
      <c r="B51" s="32">
        <v>2.92</v>
      </c>
      <c r="C51" s="32">
        <v>0.71</v>
      </c>
      <c r="D51" s="32">
        <v>1.55</v>
      </c>
      <c r="E51" s="32">
        <v>0.05</v>
      </c>
    </row>
    <row r="52" spans="1:5" x14ac:dyDescent="0.2">
      <c r="A52" s="62">
        <v>43154</v>
      </c>
      <c r="B52" s="32">
        <v>2.87</v>
      </c>
      <c r="C52" s="32">
        <v>0.66</v>
      </c>
      <c r="D52" s="32">
        <v>1.52</v>
      </c>
      <c r="E52" s="32">
        <v>0.05</v>
      </c>
    </row>
    <row r="53" spans="1:5" x14ac:dyDescent="0.2">
      <c r="A53" s="62">
        <v>43157</v>
      </c>
      <c r="B53" s="32">
        <v>2.86</v>
      </c>
      <c r="C53" s="32">
        <v>0.65</v>
      </c>
      <c r="D53" s="32">
        <v>1.51</v>
      </c>
      <c r="E53" s="32">
        <v>0.05</v>
      </c>
    </row>
    <row r="54" spans="1:5" x14ac:dyDescent="0.2">
      <c r="A54" s="62">
        <v>43158</v>
      </c>
      <c r="B54" s="32">
        <v>2.91</v>
      </c>
      <c r="C54" s="32">
        <v>0.68</v>
      </c>
      <c r="D54" s="32">
        <v>1.56</v>
      </c>
      <c r="E54" s="32">
        <v>0.05</v>
      </c>
    </row>
    <row r="55" spans="1:5" x14ac:dyDescent="0.2">
      <c r="A55" s="62">
        <v>43159</v>
      </c>
      <c r="B55" s="32">
        <v>2.87</v>
      </c>
      <c r="C55" s="32">
        <v>0.66</v>
      </c>
      <c r="D55" s="32">
        <v>1.5</v>
      </c>
      <c r="E55" s="32">
        <v>0.05</v>
      </c>
    </row>
    <row r="56" spans="1:5" x14ac:dyDescent="0.2">
      <c r="A56" s="62">
        <v>43160</v>
      </c>
      <c r="B56" s="32">
        <v>2.8</v>
      </c>
      <c r="C56" s="32">
        <v>0.64</v>
      </c>
      <c r="D56" s="32">
        <v>1.47</v>
      </c>
      <c r="E56" s="32">
        <v>0.04</v>
      </c>
    </row>
    <row r="57" spans="1:5" x14ac:dyDescent="0.2">
      <c r="A57" s="62">
        <v>43161</v>
      </c>
      <c r="B57" s="32">
        <v>2.86</v>
      </c>
      <c r="C57" s="32">
        <v>0.65</v>
      </c>
      <c r="D57" s="32">
        <v>1.48</v>
      </c>
      <c r="E57" s="32">
        <v>7.0000000000000007E-2</v>
      </c>
    </row>
    <row r="58" spans="1:5" x14ac:dyDescent="0.2">
      <c r="A58" s="62">
        <v>43164</v>
      </c>
      <c r="B58" s="32">
        <v>2.88</v>
      </c>
      <c r="C58" s="32">
        <v>0.64</v>
      </c>
      <c r="D58" s="32">
        <v>1.5</v>
      </c>
      <c r="E58" s="32">
        <v>0.05</v>
      </c>
    </row>
    <row r="59" spans="1:5" x14ac:dyDescent="0.2">
      <c r="A59" s="62">
        <v>43165</v>
      </c>
      <c r="B59" s="32">
        <v>2.88</v>
      </c>
      <c r="C59" s="32">
        <v>0.67</v>
      </c>
      <c r="D59" s="32">
        <v>1.52</v>
      </c>
      <c r="E59" s="32">
        <v>0.05</v>
      </c>
    </row>
    <row r="60" spans="1:5" x14ac:dyDescent="0.2">
      <c r="A60" s="62">
        <v>43166</v>
      </c>
      <c r="B60" s="32">
        <v>2.88</v>
      </c>
      <c r="C60" s="32">
        <v>0.66</v>
      </c>
      <c r="D60" s="32">
        <v>1.49</v>
      </c>
      <c r="E60" s="32">
        <v>0.05</v>
      </c>
    </row>
    <row r="61" spans="1:5" x14ac:dyDescent="0.2">
      <c r="A61" s="62">
        <v>43167</v>
      </c>
      <c r="B61" s="32">
        <v>2.87</v>
      </c>
      <c r="C61" s="32">
        <v>0.63</v>
      </c>
      <c r="D61" s="32">
        <v>1.47</v>
      </c>
      <c r="E61" s="32">
        <v>0.06</v>
      </c>
    </row>
    <row r="62" spans="1:5" x14ac:dyDescent="0.2">
      <c r="A62" s="62">
        <v>43168</v>
      </c>
      <c r="B62" s="32">
        <v>2.89</v>
      </c>
      <c r="C62" s="32">
        <v>0.65</v>
      </c>
      <c r="D62" s="32">
        <v>1.49</v>
      </c>
      <c r="E62" s="32">
        <v>0.05</v>
      </c>
    </row>
    <row r="63" spans="1:5" x14ac:dyDescent="0.2">
      <c r="A63" s="62">
        <v>43171</v>
      </c>
      <c r="B63" s="32">
        <v>2.87</v>
      </c>
      <c r="C63" s="32">
        <v>0.63</v>
      </c>
      <c r="D63" s="32">
        <v>1.5</v>
      </c>
      <c r="E63" s="32">
        <v>0.05</v>
      </c>
    </row>
    <row r="64" spans="1:5" x14ac:dyDescent="0.2">
      <c r="A64" s="62">
        <v>43172</v>
      </c>
      <c r="B64" s="32">
        <v>2.85</v>
      </c>
      <c r="C64" s="32">
        <v>0.62</v>
      </c>
      <c r="D64" s="32">
        <v>1.49</v>
      </c>
      <c r="E64" s="32">
        <v>0.05</v>
      </c>
    </row>
    <row r="65" spans="1:5" x14ac:dyDescent="0.2">
      <c r="A65" s="62">
        <v>43173</v>
      </c>
      <c r="B65" s="32">
        <v>2.82</v>
      </c>
      <c r="C65" s="32">
        <v>0.59</v>
      </c>
      <c r="D65" s="32">
        <v>1.44</v>
      </c>
      <c r="E65" s="32">
        <v>0.05</v>
      </c>
    </row>
    <row r="66" spans="1:5" x14ac:dyDescent="0.2">
      <c r="A66" s="62">
        <v>43174</v>
      </c>
      <c r="B66" s="32">
        <v>2.82</v>
      </c>
      <c r="C66" s="32">
        <v>0.57999999999999996</v>
      </c>
      <c r="D66" s="32">
        <v>1.44</v>
      </c>
      <c r="E66" s="32">
        <v>0.05</v>
      </c>
    </row>
    <row r="67" spans="1:5" x14ac:dyDescent="0.2">
      <c r="A67" s="62">
        <v>43175</v>
      </c>
      <c r="B67" s="32">
        <v>2.85</v>
      </c>
      <c r="C67" s="32">
        <v>0.56999999999999995</v>
      </c>
      <c r="D67" s="32">
        <v>1.43</v>
      </c>
      <c r="E67" s="32">
        <v>0.04</v>
      </c>
    </row>
    <row r="68" spans="1:5" x14ac:dyDescent="0.2">
      <c r="A68" s="62">
        <v>43178</v>
      </c>
      <c r="B68" s="32">
        <v>2.85</v>
      </c>
      <c r="C68" s="32">
        <v>0.56999999999999995</v>
      </c>
      <c r="D68" s="32">
        <v>1.45</v>
      </c>
      <c r="E68" s="32">
        <v>0.04</v>
      </c>
    </row>
    <row r="69" spans="1:5" x14ac:dyDescent="0.2">
      <c r="A69" s="62">
        <v>43179</v>
      </c>
      <c r="B69" s="32">
        <v>2.88</v>
      </c>
      <c r="C69" s="32">
        <v>0.57999999999999996</v>
      </c>
      <c r="D69" s="32">
        <v>1.48</v>
      </c>
      <c r="E69" s="32">
        <v>0.04</v>
      </c>
    </row>
    <row r="70" spans="1:5" x14ac:dyDescent="0.2">
      <c r="A70" s="62">
        <v>43180</v>
      </c>
      <c r="B70" s="32">
        <v>2.91</v>
      </c>
      <c r="C70" s="32">
        <v>0.59</v>
      </c>
      <c r="D70" s="32">
        <v>1.53</v>
      </c>
      <c r="E70" s="32">
        <v>0.04</v>
      </c>
    </row>
    <row r="71" spans="1:5" x14ac:dyDescent="0.2">
      <c r="A71" s="62">
        <v>43181</v>
      </c>
      <c r="B71" s="32">
        <v>2.83</v>
      </c>
      <c r="C71" s="32">
        <v>0.53</v>
      </c>
      <c r="D71" s="32">
        <v>1.44</v>
      </c>
      <c r="E71" s="32">
        <v>0.04</v>
      </c>
    </row>
    <row r="72" spans="1:5" x14ac:dyDescent="0.2">
      <c r="A72" s="62">
        <v>43182</v>
      </c>
      <c r="B72" s="32">
        <v>2.83</v>
      </c>
      <c r="C72" s="32">
        <v>0.53</v>
      </c>
      <c r="D72" s="32">
        <v>1.45</v>
      </c>
      <c r="E72" s="32">
        <v>0.02</v>
      </c>
    </row>
    <row r="73" spans="1:5" x14ac:dyDescent="0.2">
      <c r="A73" s="62">
        <v>43185</v>
      </c>
      <c r="B73" s="32">
        <v>2.84</v>
      </c>
      <c r="C73" s="32">
        <v>0.52</v>
      </c>
      <c r="D73" s="32">
        <v>1.44</v>
      </c>
      <c r="E73" s="32">
        <v>0.02</v>
      </c>
    </row>
    <row r="74" spans="1:5" x14ac:dyDescent="0.2">
      <c r="A74" s="62">
        <v>43186</v>
      </c>
      <c r="B74" s="32">
        <v>2.79</v>
      </c>
      <c r="C74" s="32">
        <v>0.5</v>
      </c>
      <c r="D74" s="32">
        <v>1.42</v>
      </c>
      <c r="E74" s="32">
        <v>0.03</v>
      </c>
    </row>
    <row r="75" spans="1:5" x14ac:dyDescent="0.2">
      <c r="A75" s="62">
        <v>43187</v>
      </c>
      <c r="B75" s="32">
        <v>2.78</v>
      </c>
      <c r="C75" s="32">
        <v>0.5</v>
      </c>
      <c r="D75" s="32">
        <v>1.37</v>
      </c>
      <c r="E75" s="32">
        <v>0.03</v>
      </c>
    </row>
    <row r="76" spans="1:5" x14ac:dyDescent="0.2">
      <c r="A76" s="62">
        <v>43188</v>
      </c>
      <c r="B76" s="32">
        <v>2.74</v>
      </c>
      <c r="C76" s="32">
        <v>0.49</v>
      </c>
      <c r="D76" s="32">
        <v>1.35</v>
      </c>
      <c r="E76" s="32">
        <v>0.04</v>
      </c>
    </row>
    <row r="77" spans="1:5" x14ac:dyDescent="0.2">
      <c r="A77" s="62">
        <v>43189</v>
      </c>
      <c r="B77" s="32">
        <v>2.74</v>
      </c>
      <c r="C77" s="32">
        <v>0.49</v>
      </c>
      <c r="D77" s="32">
        <v>1.35</v>
      </c>
      <c r="E77" s="32">
        <v>0.05</v>
      </c>
    </row>
    <row r="78" spans="1:5" x14ac:dyDescent="0.2">
      <c r="A78" s="62">
        <v>43192</v>
      </c>
      <c r="B78" s="32">
        <v>2.73</v>
      </c>
      <c r="C78" s="32">
        <v>0.49</v>
      </c>
      <c r="D78" s="32">
        <v>1.35</v>
      </c>
      <c r="E78" s="32">
        <v>0.04</v>
      </c>
    </row>
    <row r="79" spans="1:5" x14ac:dyDescent="0.2">
      <c r="A79" s="62">
        <v>43193</v>
      </c>
      <c r="B79" s="32">
        <v>2.78</v>
      </c>
      <c r="C79" s="32">
        <v>0.5</v>
      </c>
      <c r="D79" s="32">
        <v>1.36</v>
      </c>
      <c r="E79" s="32">
        <v>0.03</v>
      </c>
    </row>
    <row r="80" spans="1:5" x14ac:dyDescent="0.2">
      <c r="A80" s="62">
        <v>43194</v>
      </c>
      <c r="B80" s="32">
        <v>2.79</v>
      </c>
      <c r="C80" s="32">
        <v>0.5</v>
      </c>
      <c r="D80" s="32">
        <v>1.37</v>
      </c>
      <c r="E80" s="32">
        <v>0.03</v>
      </c>
    </row>
    <row r="81" spans="1:5" x14ac:dyDescent="0.2">
      <c r="A81" s="62">
        <v>43195</v>
      </c>
      <c r="B81" s="32">
        <v>2.83</v>
      </c>
      <c r="C81" s="32">
        <v>0.53</v>
      </c>
      <c r="D81" s="32">
        <v>1.42</v>
      </c>
      <c r="E81" s="32">
        <v>0.04</v>
      </c>
    </row>
    <row r="82" spans="1:5" x14ac:dyDescent="0.2">
      <c r="A82" s="62">
        <v>43196</v>
      </c>
      <c r="B82" s="32">
        <v>2.78</v>
      </c>
      <c r="C82" s="32">
        <v>0.5</v>
      </c>
      <c r="D82" s="32">
        <v>1.4</v>
      </c>
      <c r="E82" s="32">
        <v>0.04</v>
      </c>
    </row>
    <row r="83" spans="1:5" x14ac:dyDescent="0.2">
      <c r="A83" s="62">
        <v>43199</v>
      </c>
      <c r="B83" s="32">
        <v>2.79</v>
      </c>
      <c r="C83" s="32">
        <v>0.51</v>
      </c>
      <c r="D83" s="32">
        <v>1.41</v>
      </c>
      <c r="E83" s="32">
        <v>0.04</v>
      </c>
    </row>
    <row r="84" spans="1:5" x14ac:dyDescent="0.2">
      <c r="A84" s="62">
        <v>43200</v>
      </c>
      <c r="B84" s="32">
        <v>2.8</v>
      </c>
      <c r="C84" s="32">
        <v>0.51</v>
      </c>
      <c r="D84" s="32">
        <v>1.41</v>
      </c>
      <c r="E84" s="32">
        <v>0.03</v>
      </c>
    </row>
    <row r="85" spans="1:5" x14ac:dyDescent="0.2">
      <c r="A85" s="62">
        <v>43201</v>
      </c>
      <c r="B85" s="32">
        <v>2.79</v>
      </c>
      <c r="C85" s="32">
        <v>0.5</v>
      </c>
      <c r="D85" s="32">
        <v>1.39</v>
      </c>
      <c r="E85" s="32">
        <v>0.03</v>
      </c>
    </row>
    <row r="86" spans="1:5" x14ac:dyDescent="0.2">
      <c r="A86" s="62">
        <v>43202</v>
      </c>
      <c r="B86" s="32">
        <v>2.83</v>
      </c>
      <c r="C86" s="32">
        <v>0.51</v>
      </c>
      <c r="D86" s="32">
        <v>1.46</v>
      </c>
      <c r="E86" s="32">
        <v>0.03</v>
      </c>
    </row>
    <row r="87" spans="1:5" x14ac:dyDescent="0.2">
      <c r="A87" s="62">
        <v>43203</v>
      </c>
      <c r="B87" s="32">
        <v>2.83</v>
      </c>
      <c r="C87" s="32">
        <v>0.52</v>
      </c>
      <c r="D87" s="32">
        <v>1.44</v>
      </c>
      <c r="E87" s="32">
        <v>0.04</v>
      </c>
    </row>
    <row r="88" spans="1:5" x14ac:dyDescent="0.2">
      <c r="A88" s="62">
        <v>43206</v>
      </c>
      <c r="B88" s="32">
        <v>2.83</v>
      </c>
      <c r="C88" s="32">
        <v>0.53</v>
      </c>
      <c r="D88" s="32">
        <v>1.46</v>
      </c>
      <c r="E88" s="32">
        <v>0.04</v>
      </c>
    </row>
    <row r="89" spans="1:5" x14ac:dyDescent="0.2">
      <c r="A89" s="62">
        <v>43207</v>
      </c>
      <c r="B89" s="32">
        <v>2.81</v>
      </c>
      <c r="C89" s="32">
        <v>0.51</v>
      </c>
      <c r="D89" s="32">
        <v>1.44</v>
      </c>
      <c r="E89" s="32">
        <v>0.04</v>
      </c>
    </row>
    <row r="90" spans="1:5" x14ac:dyDescent="0.2">
      <c r="A90" s="62">
        <v>43208</v>
      </c>
      <c r="B90" s="32">
        <v>2.87</v>
      </c>
      <c r="C90" s="32">
        <v>0.53</v>
      </c>
      <c r="D90" s="32">
        <v>1.42</v>
      </c>
      <c r="E90" s="32">
        <v>0.04</v>
      </c>
    </row>
    <row r="91" spans="1:5" x14ac:dyDescent="0.2">
      <c r="A91" s="62">
        <v>43209</v>
      </c>
      <c r="B91" s="32">
        <v>2.91</v>
      </c>
      <c r="C91" s="32">
        <v>0.6</v>
      </c>
      <c r="D91" s="32">
        <v>1.52</v>
      </c>
      <c r="E91" s="32">
        <v>0.04</v>
      </c>
    </row>
    <row r="92" spans="1:5" x14ac:dyDescent="0.2">
      <c r="A92" s="62">
        <v>43210</v>
      </c>
      <c r="B92" s="32">
        <v>2.95</v>
      </c>
      <c r="C92" s="32">
        <v>0.59</v>
      </c>
      <c r="D92" s="32">
        <v>1.48</v>
      </c>
      <c r="E92" s="32">
        <v>0.06</v>
      </c>
    </row>
    <row r="93" spans="1:5" x14ac:dyDescent="0.2">
      <c r="A93" s="62">
        <v>43213</v>
      </c>
      <c r="B93" s="32">
        <v>2.97</v>
      </c>
      <c r="C93" s="32">
        <v>0.63</v>
      </c>
      <c r="D93" s="32">
        <v>1.54</v>
      </c>
      <c r="E93" s="32">
        <v>0.06</v>
      </c>
    </row>
    <row r="94" spans="1:5" x14ac:dyDescent="0.2">
      <c r="A94" s="62">
        <v>43214</v>
      </c>
      <c r="B94" s="32">
        <v>2.98</v>
      </c>
      <c r="C94" s="32">
        <v>0.63</v>
      </c>
      <c r="D94" s="32">
        <v>1.54</v>
      </c>
      <c r="E94" s="32">
        <v>0.06</v>
      </c>
    </row>
    <row r="95" spans="1:5" x14ac:dyDescent="0.2">
      <c r="A95" s="62">
        <v>43215</v>
      </c>
      <c r="B95" s="32">
        <v>3.02</v>
      </c>
      <c r="C95" s="32">
        <v>0.64</v>
      </c>
      <c r="D95" s="32">
        <v>1.54</v>
      </c>
      <c r="E95" s="32">
        <v>0.06</v>
      </c>
    </row>
    <row r="96" spans="1:5" x14ac:dyDescent="0.2">
      <c r="A96" s="62">
        <v>43216</v>
      </c>
      <c r="B96" s="32">
        <v>2.99</v>
      </c>
      <c r="C96" s="32">
        <v>0.59</v>
      </c>
      <c r="D96" s="32">
        <v>1.51</v>
      </c>
      <c r="E96" s="32">
        <v>0.06</v>
      </c>
    </row>
    <row r="97" spans="1:5" x14ac:dyDescent="0.2">
      <c r="A97" s="62">
        <v>43217</v>
      </c>
      <c r="B97" s="32">
        <v>2.96</v>
      </c>
      <c r="C97" s="32">
        <v>0.56999999999999995</v>
      </c>
      <c r="D97" s="32">
        <v>1.45</v>
      </c>
      <c r="E97" s="32">
        <v>0.06</v>
      </c>
    </row>
    <row r="98" spans="1:5" x14ac:dyDescent="0.2">
      <c r="A98" s="62">
        <v>43220</v>
      </c>
      <c r="B98" s="32">
        <v>2.94</v>
      </c>
      <c r="C98" s="32">
        <v>0.56000000000000005</v>
      </c>
      <c r="D98" s="32">
        <v>1.42</v>
      </c>
      <c r="E98" s="32">
        <v>0.06</v>
      </c>
    </row>
    <row r="99" spans="1:5" x14ac:dyDescent="0.2">
      <c r="A99" s="62">
        <v>43221</v>
      </c>
      <c r="B99" s="32">
        <v>2.98</v>
      </c>
      <c r="C99" s="32">
        <v>0.56000000000000005</v>
      </c>
      <c r="D99" s="32">
        <v>1.41</v>
      </c>
      <c r="E99" s="32">
        <v>0.04</v>
      </c>
    </row>
    <row r="100" spans="1:5" x14ac:dyDescent="0.2">
      <c r="A100" s="62">
        <v>43222</v>
      </c>
      <c r="B100" s="32">
        <v>2.96</v>
      </c>
      <c r="C100" s="32">
        <v>0.57999999999999996</v>
      </c>
      <c r="D100" s="32">
        <v>1.46</v>
      </c>
      <c r="E100" s="32">
        <v>0.04</v>
      </c>
    </row>
    <row r="101" spans="1:5" x14ac:dyDescent="0.2">
      <c r="A101" s="62">
        <v>43223</v>
      </c>
      <c r="B101" s="32">
        <v>2.95</v>
      </c>
      <c r="C101" s="32">
        <v>0.53</v>
      </c>
      <c r="D101" s="32">
        <v>1.39</v>
      </c>
      <c r="E101" s="32">
        <v>0.04</v>
      </c>
    </row>
    <row r="102" spans="1:5" x14ac:dyDescent="0.2">
      <c r="A102" s="62">
        <v>43224</v>
      </c>
      <c r="B102" s="32">
        <v>2.94</v>
      </c>
      <c r="C102" s="32">
        <v>0.55000000000000004</v>
      </c>
      <c r="D102" s="32">
        <v>1.4</v>
      </c>
      <c r="E102" s="32">
        <v>0.04</v>
      </c>
    </row>
    <row r="103" spans="1:5" x14ac:dyDescent="0.2">
      <c r="A103" s="62">
        <v>43227</v>
      </c>
      <c r="B103" s="32">
        <v>2.95</v>
      </c>
      <c r="C103" s="32">
        <v>0.53</v>
      </c>
      <c r="D103" s="32">
        <v>1.4</v>
      </c>
      <c r="E103" s="32">
        <v>0.04</v>
      </c>
    </row>
    <row r="104" spans="1:5" x14ac:dyDescent="0.2">
      <c r="A104" s="62">
        <v>43228</v>
      </c>
      <c r="B104" s="32">
        <v>2.97</v>
      </c>
      <c r="C104" s="32">
        <v>0.56000000000000005</v>
      </c>
      <c r="D104" s="32">
        <v>1.45</v>
      </c>
      <c r="E104" s="32">
        <v>0.05</v>
      </c>
    </row>
    <row r="105" spans="1:5" x14ac:dyDescent="0.2">
      <c r="A105" s="62">
        <v>43229</v>
      </c>
      <c r="B105" s="32">
        <v>3</v>
      </c>
      <c r="C105" s="32">
        <v>0.56000000000000005</v>
      </c>
      <c r="D105" s="32">
        <v>1.46</v>
      </c>
      <c r="E105" s="32">
        <v>0.05</v>
      </c>
    </row>
    <row r="106" spans="1:5" x14ac:dyDescent="0.2">
      <c r="A106" s="62">
        <v>43230</v>
      </c>
      <c r="B106" s="32">
        <v>2.97</v>
      </c>
      <c r="C106" s="32">
        <v>0.55000000000000004</v>
      </c>
      <c r="D106" s="32">
        <v>1.43</v>
      </c>
      <c r="E106" s="32">
        <v>0.05</v>
      </c>
    </row>
    <row r="107" spans="1:5" x14ac:dyDescent="0.2">
      <c r="A107" s="62">
        <v>43231</v>
      </c>
      <c r="B107" s="32">
        <v>2.97</v>
      </c>
      <c r="C107" s="32">
        <v>0.56000000000000005</v>
      </c>
      <c r="D107" s="32">
        <v>1.44</v>
      </c>
      <c r="E107" s="32">
        <v>0.05</v>
      </c>
    </row>
    <row r="108" spans="1:5" x14ac:dyDescent="0.2">
      <c r="A108" s="62">
        <v>43234</v>
      </c>
      <c r="B108" s="32">
        <v>3</v>
      </c>
      <c r="C108" s="32">
        <v>0.61</v>
      </c>
      <c r="D108" s="32">
        <v>1.47</v>
      </c>
      <c r="E108" s="32">
        <v>0.05</v>
      </c>
    </row>
    <row r="109" spans="1:5" x14ac:dyDescent="0.2">
      <c r="A109" s="62">
        <v>43235</v>
      </c>
      <c r="B109" s="32">
        <v>3.08</v>
      </c>
      <c r="C109" s="32">
        <v>0.64</v>
      </c>
      <c r="D109" s="32">
        <v>1.52</v>
      </c>
      <c r="E109" s="32">
        <v>0.06</v>
      </c>
    </row>
    <row r="110" spans="1:5" x14ac:dyDescent="0.2">
      <c r="A110" s="62">
        <v>43236</v>
      </c>
      <c r="B110" s="32">
        <v>3.1</v>
      </c>
      <c r="C110" s="32">
        <v>0.62</v>
      </c>
      <c r="D110" s="32">
        <v>1.5</v>
      </c>
      <c r="E110" s="32">
        <v>0.06</v>
      </c>
    </row>
    <row r="111" spans="1:5" x14ac:dyDescent="0.2">
      <c r="A111" s="62">
        <v>43237</v>
      </c>
      <c r="B111" s="32">
        <v>3.11</v>
      </c>
      <c r="C111" s="32">
        <v>0.64</v>
      </c>
      <c r="D111" s="32">
        <v>1.56</v>
      </c>
      <c r="E111" s="32">
        <v>0.06</v>
      </c>
    </row>
    <row r="112" spans="1:5" x14ac:dyDescent="0.2">
      <c r="A112" s="62">
        <v>43238</v>
      </c>
      <c r="B112" s="32">
        <v>3.07</v>
      </c>
      <c r="C112" s="32">
        <v>0.57999999999999996</v>
      </c>
      <c r="D112" s="32">
        <v>1.5</v>
      </c>
      <c r="E112" s="32">
        <v>0.06</v>
      </c>
    </row>
    <row r="113" spans="1:5" x14ac:dyDescent="0.2">
      <c r="A113" s="62">
        <v>43241</v>
      </c>
      <c r="B113" s="32">
        <v>3.07</v>
      </c>
      <c r="C113" s="32">
        <v>0.52</v>
      </c>
      <c r="D113" s="32">
        <v>1.48</v>
      </c>
      <c r="E113" s="32">
        <v>0.06</v>
      </c>
    </row>
    <row r="114" spans="1:5" x14ac:dyDescent="0.2">
      <c r="A114" s="62">
        <v>43242</v>
      </c>
      <c r="B114" s="32">
        <v>3.07</v>
      </c>
      <c r="C114" s="32">
        <v>0.56000000000000005</v>
      </c>
      <c r="D114" s="32">
        <v>1.52</v>
      </c>
      <c r="E114" s="32">
        <v>0.05</v>
      </c>
    </row>
    <row r="115" spans="1:5" x14ac:dyDescent="0.2">
      <c r="A115" s="62">
        <v>43243</v>
      </c>
      <c r="B115" s="32">
        <v>3</v>
      </c>
      <c r="C115" s="32">
        <v>0.5</v>
      </c>
      <c r="D115" s="32">
        <v>1.44</v>
      </c>
      <c r="E115" s="32">
        <v>0.05</v>
      </c>
    </row>
    <row r="116" spans="1:5" x14ac:dyDescent="0.2">
      <c r="A116" s="62">
        <v>43244</v>
      </c>
      <c r="B116" s="32">
        <v>2.98</v>
      </c>
      <c r="C116" s="32">
        <v>0.47</v>
      </c>
      <c r="D116" s="32">
        <v>1.4</v>
      </c>
      <c r="E116" s="32">
        <v>0.05</v>
      </c>
    </row>
    <row r="117" spans="1:5" x14ac:dyDescent="0.2">
      <c r="A117" s="62">
        <v>43245</v>
      </c>
      <c r="B117" s="32">
        <v>2.94</v>
      </c>
      <c r="C117" s="32">
        <v>0.41</v>
      </c>
      <c r="D117" s="32">
        <v>1.32</v>
      </c>
      <c r="E117" s="32">
        <v>0.04</v>
      </c>
    </row>
    <row r="118" spans="1:5" x14ac:dyDescent="0.2">
      <c r="A118" s="62">
        <v>43248</v>
      </c>
      <c r="B118" s="32">
        <v>2.94</v>
      </c>
      <c r="C118" s="32">
        <v>0.34</v>
      </c>
      <c r="D118" s="32">
        <v>1.32</v>
      </c>
      <c r="E118" s="32">
        <v>0.04</v>
      </c>
    </row>
    <row r="119" spans="1:5" x14ac:dyDescent="0.2">
      <c r="A119" s="62">
        <v>43249</v>
      </c>
      <c r="B119" s="32">
        <v>2.77</v>
      </c>
      <c r="C119" s="32">
        <v>0.28000000000000003</v>
      </c>
      <c r="D119" s="32">
        <v>1.19</v>
      </c>
      <c r="E119" s="32">
        <v>0.04</v>
      </c>
    </row>
    <row r="120" spans="1:5" x14ac:dyDescent="0.2">
      <c r="A120" s="62">
        <v>43250</v>
      </c>
      <c r="B120" s="32">
        <v>2.84</v>
      </c>
      <c r="C120" s="32">
        <v>0.35</v>
      </c>
      <c r="D120" s="32">
        <v>1.26</v>
      </c>
      <c r="E120" s="32">
        <v>0.03</v>
      </c>
    </row>
    <row r="121" spans="1:5" x14ac:dyDescent="0.2">
      <c r="A121" s="62">
        <v>43251</v>
      </c>
      <c r="B121" s="32">
        <v>2.82</v>
      </c>
      <c r="C121" s="32">
        <v>0.34</v>
      </c>
      <c r="D121" s="32">
        <v>1.23</v>
      </c>
      <c r="E121" s="32">
        <v>0.04</v>
      </c>
    </row>
    <row r="122" spans="1:5" x14ac:dyDescent="0.2">
      <c r="A122" s="62">
        <v>43252</v>
      </c>
      <c r="B122" s="32">
        <v>2.9</v>
      </c>
      <c r="C122" s="32">
        <v>0.38</v>
      </c>
      <c r="D122" s="32">
        <v>1.28</v>
      </c>
      <c r="E122" s="32">
        <v>0.04</v>
      </c>
    </row>
    <row r="123" spans="1:5" x14ac:dyDescent="0.2">
      <c r="A123" s="62">
        <v>43255</v>
      </c>
      <c r="B123" s="32">
        <v>2.94</v>
      </c>
      <c r="C123" s="32">
        <v>0.42</v>
      </c>
      <c r="D123" s="32">
        <v>1.3</v>
      </c>
      <c r="E123" s="32">
        <v>0.05</v>
      </c>
    </row>
    <row r="124" spans="1:5" x14ac:dyDescent="0.2">
      <c r="A124" s="62">
        <v>43256</v>
      </c>
      <c r="B124" s="32">
        <v>2.92</v>
      </c>
      <c r="C124" s="32">
        <v>0.37</v>
      </c>
      <c r="D124" s="32">
        <v>1.29</v>
      </c>
      <c r="E124" s="32">
        <v>0.05</v>
      </c>
    </row>
    <row r="125" spans="1:5" x14ac:dyDescent="0.2">
      <c r="A125" s="62">
        <v>43257</v>
      </c>
      <c r="B125" s="32">
        <v>2.98</v>
      </c>
      <c r="C125" s="32">
        <v>0.46</v>
      </c>
      <c r="D125" s="32">
        <v>1.37</v>
      </c>
      <c r="E125" s="32">
        <v>0.05</v>
      </c>
    </row>
    <row r="126" spans="1:5" x14ac:dyDescent="0.2">
      <c r="A126" s="62">
        <v>43258</v>
      </c>
      <c r="B126" s="32">
        <v>2.93</v>
      </c>
      <c r="C126" s="32">
        <v>0.49</v>
      </c>
      <c r="D126" s="32">
        <v>1.4</v>
      </c>
      <c r="E126" s="32">
        <v>0.05</v>
      </c>
    </row>
    <row r="127" spans="1:5" x14ac:dyDescent="0.2">
      <c r="A127" s="62">
        <v>43259</v>
      </c>
      <c r="B127" s="32">
        <v>2.94</v>
      </c>
      <c r="C127" s="32">
        <v>0.45</v>
      </c>
      <c r="D127" s="32">
        <v>1.39</v>
      </c>
      <c r="E127" s="32">
        <v>0.05</v>
      </c>
    </row>
    <row r="128" spans="1:5" x14ac:dyDescent="0.2">
      <c r="A128" s="62">
        <v>43262</v>
      </c>
      <c r="B128" s="32">
        <v>2.96</v>
      </c>
      <c r="C128" s="32">
        <v>0.49</v>
      </c>
      <c r="D128" s="32">
        <v>1.41</v>
      </c>
      <c r="E128" s="32">
        <v>0.05</v>
      </c>
    </row>
    <row r="129" spans="1:5" x14ac:dyDescent="0.2">
      <c r="A129" s="62">
        <v>43263</v>
      </c>
      <c r="B129" s="32">
        <v>2.96</v>
      </c>
      <c r="C129" s="32">
        <v>0.49</v>
      </c>
      <c r="D129" s="32">
        <v>1.4</v>
      </c>
      <c r="E129" s="32">
        <v>0.05</v>
      </c>
    </row>
    <row r="130" spans="1:5" x14ac:dyDescent="0.2">
      <c r="A130" s="62">
        <v>43264</v>
      </c>
      <c r="B130" s="32">
        <v>2.98</v>
      </c>
      <c r="C130" s="32">
        <v>0.48</v>
      </c>
      <c r="D130" s="32">
        <v>1.37</v>
      </c>
      <c r="E130" s="32">
        <v>0.05</v>
      </c>
    </row>
    <row r="131" spans="1:5" x14ac:dyDescent="0.2">
      <c r="A131" s="62">
        <v>43265</v>
      </c>
      <c r="B131" s="32">
        <v>2.95</v>
      </c>
      <c r="C131" s="32">
        <v>0.43</v>
      </c>
      <c r="D131" s="32">
        <v>1.34</v>
      </c>
      <c r="E131" s="32">
        <v>0.04</v>
      </c>
    </row>
    <row r="132" spans="1:5" x14ac:dyDescent="0.2">
      <c r="A132" s="62">
        <v>43266</v>
      </c>
      <c r="B132" s="32">
        <v>2.92</v>
      </c>
      <c r="C132" s="32">
        <v>0.41</v>
      </c>
      <c r="D132" s="32">
        <v>1.33</v>
      </c>
      <c r="E132" s="32">
        <v>0.04</v>
      </c>
    </row>
    <row r="133" spans="1:5" x14ac:dyDescent="0.2">
      <c r="A133" s="62">
        <v>43269</v>
      </c>
      <c r="B133" s="32">
        <v>2.93</v>
      </c>
      <c r="C133" s="32">
        <v>0.4</v>
      </c>
      <c r="D133" s="32">
        <v>1.32</v>
      </c>
      <c r="E133" s="32">
        <v>0.04</v>
      </c>
    </row>
    <row r="134" spans="1:5" x14ac:dyDescent="0.2">
      <c r="A134" s="62">
        <v>43270</v>
      </c>
      <c r="B134" s="32">
        <v>2.89</v>
      </c>
      <c r="C134" s="32">
        <v>0.37</v>
      </c>
      <c r="D134" s="32">
        <v>1.28</v>
      </c>
      <c r="E134" s="32">
        <v>0.03</v>
      </c>
    </row>
    <row r="135" spans="1:5" x14ac:dyDescent="0.2">
      <c r="A135" s="62">
        <v>43271</v>
      </c>
      <c r="B135" s="32">
        <v>2.93</v>
      </c>
      <c r="C135" s="32">
        <v>0.37</v>
      </c>
      <c r="D135" s="32">
        <v>1.3</v>
      </c>
      <c r="E135" s="32">
        <v>0.03</v>
      </c>
    </row>
    <row r="136" spans="1:5" x14ac:dyDescent="0.2">
      <c r="A136" s="62">
        <v>43272</v>
      </c>
      <c r="B136" s="32">
        <v>2.9</v>
      </c>
      <c r="C136" s="32">
        <v>0.33</v>
      </c>
      <c r="D136" s="32">
        <v>1.28</v>
      </c>
      <c r="E136" s="32">
        <v>0.03</v>
      </c>
    </row>
    <row r="137" spans="1:5" x14ac:dyDescent="0.2">
      <c r="A137" s="62">
        <v>43273</v>
      </c>
      <c r="B137" s="32">
        <v>2.9</v>
      </c>
      <c r="C137" s="32">
        <v>0.33</v>
      </c>
      <c r="D137" s="32">
        <v>1.32</v>
      </c>
      <c r="E137" s="32">
        <v>0.03</v>
      </c>
    </row>
    <row r="138" spans="1:5" x14ac:dyDescent="0.2">
      <c r="A138" s="62">
        <v>43276</v>
      </c>
      <c r="B138" s="32">
        <v>2.88</v>
      </c>
      <c r="C138" s="32">
        <v>0.32</v>
      </c>
      <c r="D138" s="32">
        <v>1.29</v>
      </c>
      <c r="E138" s="32">
        <v>0.03</v>
      </c>
    </row>
    <row r="139" spans="1:5" x14ac:dyDescent="0.2">
      <c r="A139" s="62">
        <v>43277</v>
      </c>
      <c r="B139" s="32">
        <v>2.88</v>
      </c>
      <c r="C139" s="32">
        <v>0.33</v>
      </c>
      <c r="D139" s="32">
        <v>1.3</v>
      </c>
      <c r="E139" s="32">
        <v>0.03</v>
      </c>
    </row>
    <row r="140" spans="1:5" x14ac:dyDescent="0.2">
      <c r="A140" s="62">
        <v>43278</v>
      </c>
      <c r="B140" s="32">
        <v>2.83</v>
      </c>
      <c r="C140" s="32">
        <v>0.32</v>
      </c>
      <c r="D140" s="32">
        <v>1.25</v>
      </c>
      <c r="E140" s="32">
        <v>0.03</v>
      </c>
    </row>
    <row r="141" spans="1:5" x14ac:dyDescent="0.2">
      <c r="A141" s="62">
        <v>43279</v>
      </c>
      <c r="B141" s="32">
        <v>2.85</v>
      </c>
      <c r="C141" s="32">
        <v>0.32</v>
      </c>
      <c r="D141" s="32">
        <v>1.26</v>
      </c>
      <c r="E141" s="32">
        <v>0.03</v>
      </c>
    </row>
    <row r="142" spans="1:5" x14ac:dyDescent="0.2">
      <c r="A142" s="62">
        <v>43280</v>
      </c>
      <c r="B142" s="32">
        <v>2.85</v>
      </c>
      <c r="C142" s="32">
        <v>0.31</v>
      </c>
      <c r="D142" s="32">
        <v>1.28</v>
      </c>
      <c r="E142" s="32">
        <v>0.03</v>
      </c>
    </row>
    <row r="143" spans="1:5" x14ac:dyDescent="0.2">
      <c r="A143" s="62">
        <v>43283</v>
      </c>
      <c r="B143" s="32">
        <v>2.87</v>
      </c>
      <c r="C143" s="32">
        <v>0.3</v>
      </c>
      <c r="D143" s="32">
        <v>1.26</v>
      </c>
      <c r="E143" s="32">
        <v>0.03</v>
      </c>
    </row>
    <row r="144" spans="1:5" x14ac:dyDescent="0.2">
      <c r="A144" s="62">
        <v>43284</v>
      </c>
      <c r="B144" s="32">
        <v>2.84</v>
      </c>
      <c r="C144" s="32">
        <v>0.28999999999999998</v>
      </c>
      <c r="D144" s="32">
        <v>1.24</v>
      </c>
      <c r="E144" s="32">
        <v>0.03</v>
      </c>
    </row>
    <row r="145" spans="1:5" x14ac:dyDescent="0.2">
      <c r="A145" s="62">
        <v>43285</v>
      </c>
      <c r="B145" s="32">
        <v>2.84</v>
      </c>
      <c r="C145" s="32">
        <v>0.3</v>
      </c>
      <c r="D145" s="32">
        <v>1.28</v>
      </c>
      <c r="E145" s="32">
        <v>0.04</v>
      </c>
    </row>
    <row r="146" spans="1:5" x14ac:dyDescent="0.2">
      <c r="A146" s="62">
        <v>43286</v>
      </c>
      <c r="B146" s="32">
        <v>2.84</v>
      </c>
      <c r="C146" s="32">
        <v>0.3</v>
      </c>
      <c r="D146" s="32">
        <v>1.26</v>
      </c>
      <c r="E146" s="32">
        <v>0.03</v>
      </c>
    </row>
    <row r="147" spans="1:5" x14ac:dyDescent="0.2">
      <c r="A147" s="62">
        <v>43287</v>
      </c>
      <c r="B147" s="32">
        <v>2.83</v>
      </c>
      <c r="C147" s="32">
        <v>0.28999999999999998</v>
      </c>
      <c r="D147" s="32">
        <v>1.27</v>
      </c>
      <c r="E147" s="32">
        <v>0.03</v>
      </c>
    </row>
    <row r="148" spans="1:5" x14ac:dyDescent="0.2">
      <c r="A148" s="62">
        <v>43290</v>
      </c>
      <c r="B148" s="32">
        <v>2.86</v>
      </c>
      <c r="C148" s="32">
        <v>0.31</v>
      </c>
      <c r="D148" s="32">
        <v>1.26</v>
      </c>
      <c r="E148" s="32">
        <v>0.04</v>
      </c>
    </row>
    <row r="149" spans="1:5" x14ac:dyDescent="0.2">
      <c r="A149" s="62">
        <v>43291</v>
      </c>
      <c r="B149" s="32">
        <v>2.87</v>
      </c>
      <c r="C149" s="32">
        <v>0.32</v>
      </c>
      <c r="D149" s="32">
        <v>1.3</v>
      </c>
      <c r="E149" s="32">
        <v>0.04</v>
      </c>
    </row>
    <row r="150" spans="1:5" x14ac:dyDescent="0.2">
      <c r="A150" s="62">
        <v>43292</v>
      </c>
      <c r="B150" s="32">
        <v>2.84</v>
      </c>
      <c r="C150" s="32">
        <v>0.31</v>
      </c>
      <c r="D150" s="32">
        <v>1.3</v>
      </c>
      <c r="E150" s="32">
        <v>0.04</v>
      </c>
    </row>
    <row r="151" spans="1:5" x14ac:dyDescent="0.2">
      <c r="A151" s="62">
        <v>43293</v>
      </c>
      <c r="B151" s="32">
        <v>2.85</v>
      </c>
      <c r="C151" s="32">
        <v>0.28999999999999998</v>
      </c>
      <c r="D151" s="32">
        <v>1.28</v>
      </c>
      <c r="E151" s="32">
        <v>0.04</v>
      </c>
    </row>
    <row r="152" spans="1:5" x14ac:dyDescent="0.2">
      <c r="A152" s="62">
        <v>43294</v>
      </c>
      <c r="B152" s="32">
        <v>2.83</v>
      </c>
      <c r="C152" s="32">
        <v>0.28000000000000003</v>
      </c>
      <c r="D152" s="32">
        <v>1.27</v>
      </c>
      <c r="E152" s="32">
        <v>0.05</v>
      </c>
    </row>
    <row r="153" spans="1:5" x14ac:dyDescent="0.2">
      <c r="A153" s="62">
        <v>43297</v>
      </c>
      <c r="B153" s="32">
        <v>2.86</v>
      </c>
      <c r="C153" s="32">
        <v>0.31</v>
      </c>
      <c r="D153" s="32">
        <v>1.28</v>
      </c>
      <c r="E153" s="32">
        <v>0.05</v>
      </c>
    </row>
    <row r="154" spans="1:5" x14ac:dyDescent="0.2">
      <c r="A154" s="62">
        <v>43298</v>
      </c>
      <c r="B154" s="32">
        <v>2.86</v>
      </c>
      <c r="C154" s="32">
        <v>0.35</v>
      </c>
      <c r="D154" s="32">
        <v>1.26</v>
      </c>
      <c r="E154" s="32">
        <v>0.04</v>
      </c>
    </row>
    <row r="155" spans="1:5" x14ac:dyDescent="0.2">
      <c r="A155" s="62">
        <v>43299</v>
      </c>
      <c r="B155" s="32">
        <v>2.88</v>
      </c>
      <c r="C155" s="32">
        <v>0.34</v>
      </c>
      <c r="D155" s="32">
        <v>1.23</v>
      </c>
      <c r="E155" s="32">
        <v>0.04</v>
      </c>
    </row>
    <row r="156" spans="1:5" x14ac:dyDescent="0.2">
      <c r="A156" s="62">
        <v>43300</v>
      </c>
      <c r="B156" s="32">
        <v>2.85</v>
      </c>
      <c r="C156" s="32">
        <v>0.33</v>
      </c>
      <c r="D156" s="32">
        <v>1.19</v>
      </c>
      <c r="E156" s="32">
        <v>0.04</v>
      </c>
    </row>
    <row r="157" spans="1:5" x14ac:dyDescent="0.2">
      <c r="A157" s="62">
        <v>43301</v>
      </c>
      <c r="B157" s="32">
        <v>2.89</v>
      </c>
      <c r="C157" s="32">
        <v>0.37</v>
      </c>
      <c r="D157" s="32">
        <v>1.23</v>
      </c>
      <c r="E157" s="32">
        <v>0.04</v>
      </c>
    </row>
    <row r="158" spans="1:5" x14ac:dyDescent="0.2">
      <c r="A158" s="62">
        <v>43304</v>
      </c>
      <c r="B158" s="32">
        <v>2.97</v>
      </c>
      <c r="C158" s="32">
        <v>0.41</v>
      </c>
      <c r="D158" s="32">
        <v>1.27</v>
      </c>
      <c r="E158" s="32">
        <v>0.09</v>
      </c>
    </row>
    <row r="159" spans="1:5" x14ac:dyDescent="0.2">
      <c r="A159" s="62">
        <v>43305</v>
      </c>
      <c r="B159" s="32">
        <v>2.95</v>
      </c>
      <c r="C159" s="32">
        <v>0.39</v>
      </c>
      <c r="D159" s="32">
        <v>1.28</v>
      </c>
      <c r="E159" s="32">
        <v>0.09</v>
      </c>
    </row>
    <row r="160" spans="1:5" x14ac:dyDescent="0.2">
      <c r="A160" s="62">
        <v>43306</v>
      </c>
      <c r="B160" s="32">
        <v>2.94</v>
      </c>
      <c r="C160" s="32">
        <v>0.39</v>
      </c>
      <c r="D160" s="32">
        <v>1.27</v>
      </c>
      <c r="E160" s="32">
        <v>7.0000000000000007E-2</v>
      </c>
    </row>
    <row r="161" spans="1:5" x14ac:dyDescent="0.2">
      <c r="A161" s="62">
        <v>43307</v>
      </c>
      <c r="B161" s="32">
        <v>2.98</v>
      </c>
      <c r="C161" s="32">
        <v>0.41</v>
      </c>
      <c r="D161" s="32">
        <v>1.28</v>
      </c>
      <c r="E161" s="32">
        <v>0.09</v>
      </c>
    </row>
    <row r="162" spans="1:5" x14ac:dyDescent="0.2">
      <c r="A162" s="62">
        <v>43308</v>
      </c>
      <c r="B162" s="32">
        <v>2.96</v>
      </c>
      <c r="C162" s="32">
        <v>0.41</v>
      </c>
      <c r="D162" s="32">
        <v>1.28</v>
      </c>
      <c r="E162" s="32">
        <v>0.1</v>
      </c>
    </row>
    <row r="163" spans="1:5" x14ac:dyDescent="0.2">
      <c r="A163" s="62">
        <v>43311</v>
      </c>
      <c r="B163" s="32">
        <v>2.98</v>
      </c>
      <c r="C163" s="32">
        <v>0.45</v>
      </c>
      <c r="D163" s="32">
        <v>1.34</v>
      </c>
      <c r="E163" s="32">
        <v>0.1</v>
      </c>
    </row>
    <row r="164" spans="1:5" x14ac:dyDescent="0.2">
      <c r="A164" s="62">
        <v>43312</v>
      </c>
      <c r="B164" s="32">
        <v>2.96</v>
      </c>
      <c r="C164" s="32">
        <v>0.44</v>
      </c>
      <c r="D164" s="32">
        <v>1.33</v>
      </c>
      <c r="E164" s="32">
        <v>0.06</v>
      </c>
    </row>
    <row r="165" spans="1:5" x14ac:dyDescent="0.2">
      <c r="A165" s="62">
        <v>43313</v>
      </c>
      <c r="B165" s="32">
        <v>3</v>
      </c>
      <c r="C165" s="32">
        <v>0.49</v>
      </c>
      <c r="D165" s="32">
        <v>1.38</v>
      </c>
      <c r="E165" s="32">
        <v>0.12</v>
      </c>
    </row>
    <row r="166" spans="1:5" x14ac:dyDescent="0.2">
      <c r="A166" s="62">
        <v>43314</v>
      </c>
      <c r="B166" s="32">
        <v>2.99</v>
      </c>
      <c r="C166" s="32">
        <v>0.46</v>
      </c>
      <c r="D166" s="32">
        <v>1.38</v>
      </c>
      <c r="E166" s="32">
        <v>0.12</v>
      </c>
    </row>
    <row r="167" spans="1:5" x14ac:dyDescent="0.2">
      <c r="A167" s="62">
        <v>43315</v>
      </c>
      <c r="B167" s="32">
        <v>2.95</v>
      </c>
      <c r="C167" s="32">
        <v>0.41</v>
      </c>
      <c r="D167" s="32">
        <v>1.33</v>
      </c>
      <c r="E167" s="32">
        <v>0.11</v>
      </c>
    </row>
    <row r="168" spans="1:5" x14ac:dyDescent="0.2">
      <c r="A168" s="62">
        <v>43318</v>
      </c>
      <c r="B168" s="32">
        <v>2.94</v>
      </c>
      <c r="C168" s="32">
        <v>0.39</v>
      </c>
      <c r="D168" s="32">
        <v>1.3</v>
      </c>
      <c r="E168" s="32">
        <v>0.11</v>
      </c>
    </row>
    <row r="169" spans="1:5" x14ac:dyDescent="0.2">
      <c r="A169" s="62">
        <v>43319</v>
      </c>
      <c r="B169" s="32">
        <v>2.97</v>
      </c>
      <c r="C169" s="32">
        <v>0.41</v>
      </c>
      <c r="D169" s="32">
        <v>1.33</v>
      </c>
      <c r="E169" s="32">
        <v>0.11</v>
      </c>
    </row>
    <row r="170" spans="1:5" x14ac:dyDescent="0.2">
      <c r="A170" s="62">
        <v>43320</v>
      </c>
      <c r="B170" s="32">
        <v>2.97</v>
      </c>
      <c r="C170" s="32">
        <v>0.4</v>
      </c>
      <c r="D170" s="32">
        <v>1.31</v>
      </c>
      <c r="E170" s="32">
        <v>0.11</v>
      </c>
    </row>
    <row r="171" spans="1:5" x14ac:dyDescent="0.2">
      <c r="A171" s="62">
        <v>43321</v>
      </c>
      <c r="B171" s="32">
        <v>2.94</v>
      </c>
      <c r="C171" s="32">
        <v>0.38</v>
      </c>
      <c r="D171" s="32">
        <v>1.3</v>
      </c>
      <c r="E171" s="32">
        <v>0.12</v>
      </c>
    </row>
    <row r="172" spans="1:5" x14ac:dyDescent="0.2">
      <c r="A172" s="62">
        <v>43322</v>
      </c>
      <c r="B172" s="32">
        <v>2.86</v>
      </c>
      <c r="C172" s="32">
        <v>0.32</v>
      </c>
      <c r="D172" s="32">
        <v>1.24</v>
      </c>
      <c r="E172" s="32">
        <v>0.1</v>
      </c>
    </row>
    <row r="173" spans="1:5" x14ac:dyDescent="0.2">
      <c r="A173" s="62">
        <v>43325</v>
      </c>
      <c r="B173" s="32">
        <v>2.88</v>
      </c>
      <c r="C173" s="32">
        <v>0.32</v>
      </c>
      <c r="D173" s="32">
        <v>1.25</v>
      </c>
      <c r="E173" s="32">
        <v>0.1</v>
      </c>
    </row>
    <row r="174" spans="1:5" x14ac:dyDescent="0.2">
      <c r="A174" s="62">
        <v>43326</v>
      </c>
      <c r="B174" s="32">
        <v>2.9</v>
      </c>
      <c r="C174" s="32">
        <v>0.33</v>
      </c>
      <c r="D174" s="32">
        <v>1.26</v>
      </c>
      <c r="E174" s="32">
        <v>0.11</v>
      </c>
    </row>
    <row r="175" spans="1:5" x14ac:dyDescent="0.2">
      <c r="A175" s="62">
        <v>43327</v>
      </c>
      <c r="B175" s="32">
        <v>2.85</v>
      </c>
      <c r="C175" s="32">
        <v>0.3</v>
      </c>
      <c r="D175" s="32">
        <v>1.23</v>
      </c>
      <c r="E175" s="32">
        <v>0.1</v>
      </c>
    </row>
    <row r="176" spans="1:5" x14ac:dyDescent="0.2">
      <c r="A176" s="62">
        <v>43328</v>
      </c>
      <c r="B176" s="32">
        <v>2.87</v>
      </c>
      <c r="C176" s="32">
        <v>0.32</v>
      </c>
      <c r="D176" s="32">
        <v>1.24</v>
      </c>
      <c r="E176" s="32">
        <v>0.1</v>
      </c>
    </row>
    <row r="177" spans="1:5" x14ac:dyDescent="0.2">
      <c r="A177" s="62">
        <v>43329</v>
      </c>
      <c r="B177" s="32">
        <v>2.87</v>
      </c>
      <c r="C177" s="32">
        <v>0.31</v>
      </c>
      <c r="D177" s="32">
        <v>1.24</v>
      </c>
      <c r="E177" s="32">
        <v>0.1</v>
      </c>
    </row>
    <row r="178" spans="1:5" x14ac:dyDescent="0.2">
      <c r="A178" s="62">
        <v>43332</v>
      </c>
      <c r="B178" s="32">
        <v>2.82</v>
      </c>
      <c r="C178" s="32">
        <v>0.3</v>
      </c>
      <c r="D178" s="32">
        <v>1.22</v>
      </c>
      <c r="E178" s="32">
        <v>0.1</v>
      </c>
    </row>
    <row r="179" spans="1:5" x14ac:dyDescent="0.2">
      <c r="A179" s="62">
        <v>43333</v>
      </c>
      <c r="B179" s="32">
        <v>2.84</v>
      </c>
      <c r="C179" s="32">
        <v>0.33</v>
      </c>
      <c r="D179" s="32">
        <v>1.27</v>
      </c>
      <c r="E179" s="32">
        <v>0.09</v>
      </c>
    </row>
    <row r="180" spans="1:5" x14ac:dyDescent="0.2">
      <c r="A180" s="62">
        <v>43334</v>
      </c>
      <c r="B180" s="32">
        <v>2.82</v>
      </c>
      <c r="C180" s="32">
        <v>0.35</v>
      </c>
      <c r="D180" s="32">
        <v>1.27</v>
      </c>
      <c r="E180" s="32">
        <v>0.1</v>
      </c>
    </row>
    <row r="181" spans="1:5" x14ac:dyDescent="0.2">
      <c r="A181" s="62">
        <v>43335</v>
      </c>
      <c r="B181" s="32">
        <v>2.82</v>
      </c>
      <c r="C181" s="32">
        <v>0.34</v>
      </c>
      <c r="D181" s="32">
        <v>1.27</v>
      </c>
      <c r="E181" s="32">
        <v>0.09</v>
      </c>
    </row>
    <row r="182" spans="1:5" x14ac:dyDescent="0.2">
      <c r="A182" s="62">
        <v>43336</v>
      </c>
      <c r="B182" s="32">
        <v>2.83</v>
      </c>
      <c r="C182" s="32">
        <v>0.34</v>
      </c>
      <c r="D182" s="32">
        <v>1.28</v>
      </c>
      <c r="E182" s="32">
        <v>0.1</v>
      </c>
    </row>
    <row r="183" spans="1:5" x14ac:dyDescent="0.2">
      <c r="A183" s="62">
        <v>43339</v>
      </c>
      <c r="B183" s="32">
        <v>2.85</v>
      </c>
      <c r="C183" s="32">
        <v>0.38</v>
      </c>
      <c r="D183" s="32">
        <v>1.28</v>
      </c>
      <c r="E183" s="32">
        <v>0.1</v>
      </c>
    </row>
    <row r="184" spans="1:5" x14ac:dyDescent="0.2">
      <c r="A184" s="62">
        <v>43340</v>
      </c>
      <c r="B184" s="32">
        <v>2.88</v>
      </c>
      <c r="C184" s="32">
        <v>0.38</v>
      </c>
      <c r="D184" s="32">
        <v>1.45</v>
      </c>
      <c r="E184" s="32">
        <v>0.1</v>
      </c>
    </row>
    <row r="185" spans="1:5" x14ac:dyDescent="0.2">
      <c r="A185" s="62">
        <v>43341</v>
      </c>
      <c r="B185" s="32">
        <v>2.88</v>
      </c>
      <c r="C185" s="32">
        <v>0.41</v>
      </c>
      <c r="D185" s="32">
        <v>1.49</v>
      </c>
      <c r="E185" s="32">
        <v>0.1</v>
      </c>
    </row>
    <row r="186" spans="1:5" x14ac:dyDescent="0.2">
      <c r="A186" s="62">
        <v>43342</v>
      </c>
      <c r="B186" s="32">
        <v>2.86</v>
      </c>
      <c r="C186" s="32">
        <v>0.35</v>
      </c>
      <c r="D186" s="32">
        <v>1.46</v>
      </c>
      <c r="E186" s="32">
        <v>0.11</v>
      </c>
    </row>
    <row r="187" spans="1:5" x14ac:dyDescent="0.2">
      <c r="A187" s="62">
        <v>43343</v>
      </c>
      <c r="B187" s="32">
        <v>2.85</v>
      </c>
      <c r="C187" s="32">
        <v>0.33</v>
      </c>
      <c r="D187" s="32">
        <v>1.43</v>
      </c>
      <c r="E187" s="32">
        <v>0.1</v>
      </c>
    </row>
    <row r="188" spans="1:5" x14ac:dyDescent="0.2">
      <c r="A188" s="62">
        <v>43346</v>
      </c>
      <c r="B188" s="32">
        <v>2.85</v>
      </c>
      <c r="C188" s="32">
        <v>0.34</v>
      </c>
      <c r="D188" s="32">
        <v>1.41</v>
      </c>
      <c r="E188" s="32">
        <v>0.12</v>
      </c>
    </row>
    <row r="189" spans="1:5" x14ac:dyDescent="0.2">
      <c r="A189" s="62">
        <v>43347</v>
      </c>
      <c r="B189" s="32">
        <v>2.9</v>
      </c>
      <c r="C189" s="32">
        <v>0.36</v>
      </c>
      <c r="D189" s="32">
        <v>1.43</v>
      </c>
      <c r="E189" s="32">
        <v>0.12</v>
      </c>
    </row>
    <row r="190" spans="1:5" x14ac:dyDescent="0.2">
      <c r="A190" s="62">
        <v>43348</v>
      </c>
      <c r="B190" s="32">
        <v>2.9</v>
      </c>
      <c r="C190" s="32">
        <v>0.38</v>
      </c>
      <c r="D190" s="32">
        <v>1.45</v>
      </c>
      <c r="E190" s="32">
        <v>0.11</v>
      </c>
    </row>
    <row r="191" spans="1:5" x14ac:dyDescent="0.2">
      <c r="A191" s="62">
        <v>43349</v>
      </c>
      <c r="B191" s="32">
        <v>2.88</v>
      </c>
      <c r="C191" s="32">
        <v>0.35</v>
      </c>
      <c r="D191" s="32">
        <v>1.42</v>
      </c>
      <c r="E191" s="32">
        <v>0.11</v>
      </c>
    </row>
    <row r="192" spans="1:5" x14ac:dyDescent="0.2">
      <c r="A192" s="62">
        <v>43350</v>
      </c>
      <c r="B192" s="32">
        <v>2.94</v>
      </c>
      <c r="C192" s="32">
        <v>0.39</v>
      </c>
      <c r="D192" s="32">
        <v>1.46</v>
      </c>
      <c r="E192" s="32">
        <v>0.11</v>
      </c>
    </row>
    <row r="193" spans="1:5" x14ac:dyDescent="0.2">
      <c r="A193" s="62">
        <v>43353</v>
      </c>
      <c r="B193" s="32">
        <v>2.94</v>
      </c>
      <c r="C193" s="32">
        <v>0.41</v>
      </c>
      <c r="D193" s="32">
        <v>1.47</v>
      </c>
      <c r="E193" s="32">
        <v>0.11</v>
      </c>
    </row>
    <row r="194" spans="1:5" x14ac:dyDescent="0.2">
      <c r="A194" s="62">
        <v>43354</v>
      </c>
      <c r="B194" s="32">
        <v>2.98</v>
      </c>
      <c r="C194" s="32">
        <v>0.43</v>
      </c>
      <c r="D194" s="32">
        <v>1.5</v>
      </c>
      <c r="E194" s="32">
        <v>0.11</v>
      </c>
    </row>
    <row r="195" spans="1:5" x14ac:dyDescent="0.2">
      <c r="A195" s="62">
        <v>43355</v>
      </c>
      <c r="B195" s="32">
        <v>2.96</v>
      </c>
      <c r="C195" s="32">
        <v>0.42</v>
      </c>
      <c r="D195" s="32">
        <v>1.48</v>
      </c>
      <c r="E195" s="32">
        <v>0.11</v>
      </c>
    </row>
    <row r="196" spans="1:5" x14ac:dyDescent="0.2">
      <c r="A196" s="62">
        <v>43356</v>
      </c>
      <c r="B196" s="32">
        <v>2.96</v>
      </c>
      <c r="C196" s="32">
        <v>0.42</v>
      </c>
      <c r="D196" s="32">
        <v>1.5</v>
      </c>
      <c r="E196" s="32">
        <v>0.11</v>
      </c>
    </row>
    <row r="197" spans="1:5" x14ac:dyDescent="0.2">
      <c r="A197" s="62">
        <v>43357</v>
      </c>
      <c r="B197" s="32">
        <v>2.99</v>
      </c>
      <c r="C197" s="32">
        <v>0.45</v>
      </c>
      <c r="D197" s="32">
        <v>1.53</v>
      </c>
      <c r="E197" s="32">
        <v>0.11</v>
      </c>
    </row>
    <row r="198" spans="1:5" x14ac:dyDescent="0.2">
      <c r="A198" s="62">
        <v>43360</v>
      </c>
      <c r="B198" s="32">
        <v>3</v>
      </c>
      <c r="C198" s="32">
        <v>0.46</v>
      </c>
      <c r="D198" s="32">
        <v>1.54</v>
      </c>
      <c r="E198" s="32">
        <v>0.11</v>
      </c>
    </row>
    <row r="199" spans="1:5" x14ac:dyDescent="0.2">
      <c r="A199" s="62">
        <v>43361</v>
      </c>
      <c r="B199" s="32">
        <v>3.05</v>
      </c>
      <c r="C199" s="32">
        <v>0.48</v>
      </c>
      <c r="D199" s="32">
        <v>1.57</v>
      </c>
      <c r="E199" s="32">
        <v>0.12</v>
      </c>
    </row>
    <row r="200" spans="1:5" x14ac:dyDescent="0.2">
      <c r="A200" s="62">
        <v>43362</v>
      </c>
      <c r="B200" s="32">
        <v>3.08</v>
      </c>
      <c r="C200" s="32">
        <v>0.49</v>
      </c>
      <c r="D200" s="32">
        <v>1.61</v>
      </c>
      <c r="E200" s="32">
        <v>0.12</v>
      </c>
    </row>
    <row r="201" spans="1:5" x14ac:dyDescent="0.2">
      <c r="A201" s="62">
        <v>43363</v>
      </c>
      <c r="B201" s="32">
        <v>3.08</v>
      </c>
      <c r="C201" s="32">
        <v>0.48</v>
      </c>
      <c r="D201" s="32">
        <v>1.59</v>
      </c>
      <c r="E201" s="32">
        <v>0.12</v>
      </c>
    </row>
    <row r="202" spans="1:5" x14ac:dyDescent="0.2">
      <c r="A202" s="62">
        <v>43364</v>
      </c>
      <c r="B202" s="32">
        <v>3.07</v>
      </c>
      <c r="C202" s="32">
        <v>0.46</v>
      </c>
      <c r="D202" s="32">
        <v>1.55</v>
      </c>
      <c r="E202" s="32">
        <v>0.13</v>
      </c>
    </row>
    <row r="203" spans="1:5" x14ac:dyDescent="0.2">
      <c r="A203" s="62">
        <v>43367</v>
      </c>
      <c r="B203" s="32">
        <v>3.08</v>
      </c>
      <c r="C203" s="32">
        <v>0.51</v>
      </c>
      <c r="D203" s="32">
        <v>1.62</v>
      </c>
      <c r="E203" s="32">
        <v>0.13</v>
      </c>
    </row>
    <row r="204" spans="1:5" x14ac:dyDescent="0.2">
      <c r="A204" s="62">
        <v>43368</v>
      </c>
      <c r="B204" s="32">
        <v>3.1</v>
      </c>
      <c r="C204" s="32">
        <v>0.55000000000000004</v>
      </c>
      <c r="D204" s="32">
        <v>1.63</v>
      </c>
      <c r="E204" s="32">
        <v>0.13</v>
      </c>
    </row>
    <row r="205" spans="1:5" x14ac:dyDescent="0.2">
      <c r="A205" s="62">
        <v>43369</v>
      </c>
      <c r="B205" s="32">
        <v>3.06</v>
      </c>
      <c r="C205" s="32">
        <v>0.53</v>
      </c>
      <c r="D205" s="32">
        <v>1.6</v>
      </c>
      <c r="E205" s="32">
        <v>0.13</v>
      </c>
    </row>
    <row r="206" spans="1:5" x14ac:dyDescent="0.2">
      <c r="A206" s="62">
        <v>43370</v>
      </c>
      <c r="B206" s="32">
        <v>3.06</v>
      </c>
      <c r="C206" s="32">
        <v>0.53</v>
      </c>
      <c r="D206" s="32">
        <v>1.6</v>
      </c>
      <c r="E206" s="32">
        <v>0.12</v>
      </c>
    </row>
    <row r="207" spans="1:5" x14ac:dyDescent="0.2">
      <c r="A207" s="62">
        <v>43371</v>
      </c>
      <c r="B207" s="32">
        <v>3.06</v>
      </c>
      <c r="C207" s="32">
        <v>0.47</v>
      </c>
      <c r="D207" s="32">
        <v>1.57</v>
      </c>
      <c r="E207" s="32">
        <v>0.13</v>
      </c>
    </row>
    <row r="208" spans="1:5" x14ac:dyDescent="0.2">
      <c r="A208" s="62">
        <v>43374</v>
      </c>
      <c r="B208" s="32">
        <v>3.08</v>
      </c>
      <c r="C208" s="32">
        <v>0.47</v>
      </c>
      <c r="D208" s="32">
        <v>1.59</v>
      </c>
      <c r="E208" s="32">
        <v>0.13</v>
      </c>
    </row>
    <row r="209" spans="1:5" x14ac:dyDescent="0.2">
      <c r="A209" s="62">
        <v>43375</v>
      </c>
      <c r="B209" s="32">
        <v>3.06</v>
      </c>
      <c r="C209" s="32">
        <v>0.42</v>
      </c>
      <c r="D209" s="32">
        <v>1.53</v>
      </c>
      <c r="E209" s="32">
        <v>0.13</v>
      </c>
    </row>
    <row r="210" spans="1:5" x14ac:dyDescent="0.2">
      <c r="A210" s="62">
        <v>43376</v>
      </c>
      <c r="B210" s="32">
        <v>3.16</v>
      </c>
      <c r="C210" s="32">
        <v>0.48</v>
      </c>
      <c r="D210" s="32">
        <v>1.58</v>
      </c>
      <c r="E210" s="32">
        <v>0.14000000000000001</v>
      </c>
    </row>
    <row r="211" spans="1:5" x14ac:dyDescent="0.2">
      <c r="A211" s="62">
        <v>43377</v>
      </c>
      <c r="B211" s="32">
        <v>3.2</v>
      </c>
      <c r="C211" s="32">
        <v>0.54</v>
      </c>
      <c r="D211" s="32">
        <v>1.67</v>
      </c>
      <c r="E211" s="32">
        <v>0.16</v>
      </c>
    </row>
    <row r="212" spans="1:5" x14ac:dyDescent="0.2">
      <c r="A212" s="62">
        <v>43378</v>
      </c>
      <c r="B212" s="32">
        <v>3.23</v>
      </c>
      <c r="C212" s="32">
        <v>0.56000000000000005</v>
      </c>
      <c r="D212" s="32">
        <v>1.73</v>
      </c>
      <c r="E212" s="32">
        <v>0.15</v>
      </c>
    </row>
    <row r="213" spans="1:5" x14ac:dyDescent="0.2">
      <c r="A213" s="62">
        <v>43381</v>
      </c>
      <c r="B213" s="32">
        <v>3.23</v>
      </c>
      <c r="C213" s="32">
        <v>0.54</v>
      </c>
      <c r="D213" s="32">
        <v>1.68</v>
      </c>
      <c r="E213" s="32">
        <v>0.15</v>
      </c>
    </row>
    <row r="214" spans="1:5" x14ac:dyDescent="0.2">
      <c r="A214" s="62">
        <v>43382</v>
      </c>
      <c r="B214" s="32">
        <v>3.21</v>
      </c>
      <c r="C214" s="32">
        <v>0.54</v>
      </c>
      <c r="D214" s="32">
        <v>1.72</v>
      </c>
      <c r="E214" s="32">
        <v>0.16</v>
      </c>
    </row>
    <row r="215" spans="1:5" x14ac:dyDescent="0.2">
      <c r="A215" s="62">
        <v>43383</v>
      </c>
      <c r="B215" s="32">
        <v>3.23</v>
      </c>
      <c r="C215" s="32">
        <v>0.55000000000000004</v>
      </c>
      <c r="D215" s="32">
        <v>1.73</v>
      </c>
      <c r="E215" s="32">
        <v>0.15</v>
      </c>
    </row>
    <row r="216" spans="1:5" x14ac:dyDescent="0.2">
      <c r="A216" s="62">
        <v>43384</v>
      </c>
      <c r="B216" s="32">
        <v>3.13</v>
      </c>
      <c r="C216" s="32">
        <v>0.52</v>
      </c>
      <c r="D216" s="32">
        <v>1.68</v>
      </c>
      <c r="E216" s="32">
        <v>0.15</v>
      </c>
    </row>
    <row r="217" spans="1:5" x14ac:dyDescent="0.2">
      <c r="A217" s="62">
        <v>43385</v>
      </c>
      <c r="B217" s="32">
        <v>3.14</v>
      </c>
      <c r="C217" s="32">
        <v>0.5</v>
      </c>
      <c r="D217" s="32">
        <v>1.63</v>
      </c>
      <c r="E217" s="32">
        <v>0.15</v>
      </c>
    </row>
    <row r="218" spans="1:5" x14ac:dyDescent="0.2">
      <c r="A218" s="62">
        <v>43388</v>
      </c>
      <c r="B218" s="32">
        <v>3.16</v>
      </c>
      <c r="C218" s="32">
        <v>0.51</v>
      </c>
      <c r="D218" s="32">
        <v>1.61</v>
      </c>
      <c r="E218" s="32">
        <v>0.14000000000000001</v>
      </c>
    </row>
    <row r="219" spans="1:5" x14ac:dyDescent="0.2">
      <c r="A219" s="62">
        <v>43389</v>
      </c>
      <c r="B219" s="32">
        <v>3.16</v>
      </c>
      <c r="C219" s="32">
        <v>0.49</v>
      </c>
      <c r="D219" s="32">
        <v>1.61</v>
      </c>
      <c r="E219" s="32">
        <v>0.15</v>
      </c>
    </row>
    <row r="220" spans="1:5" x14ac:dyDescent="0.2">
      <c r="A220" s="62">
        <v>43390</v>
      </c>
      <c r="B220" s="32">
        <v>3.18</v>
      </c>
      <c r="C220" s="32">
        <v>0.46</v>
      </c>
      <c r="D220" s="32">
        <v>1.58</v>
      </c>
      <c r="E220" s="32">
        <v>0.15</v>
      </c>
    </row>
    <row r="221" spans="1:5" x14ac:dyDescent="0.2">
      <c r="A221" s="62">
        <v>43391</v>
      </c>
      <c r="B221" s="32">
        <v>3.18</v>
      </c>
      <c r="C221" s="32">
        <v>0.42</v>
      </c>
      <c r="D221" s="32">
        <v>1.54</v>
      </c>
      <c r="E221" s="32">
        <v>0.15</v>
      </c>
    </row>
    <row r="222" spans="1:5" x14ac:dyDescent="0.2">
      <c r="A222" s="62">
        <v>43392</v>
      </c>
      <c r="B222" s="32">
        <v>3.2</v>
      </c>
      <c r="C222" s="32">
        <v>0.43</v>
      </c>
      <c r="D222" s="32">
        <v>1.58</v>
      </c>
      <c r="E222" s="32">
        <v>0.15</v>
      </c>
    </row>
    <row r="223" spans="1:5" x14ac:dyDescent="0.2">
      <c r="A223" s="62">
        <v>43395</v>
      </c>
      <c r="B223" s="32">
        <v>3.19</v>
      </c>
      <c r="C223" s="32">
        <v>0.45</v>
      </c>
      <c r="D223" s="32">
        <v>1.53</v>
      </c>
      <c r="E223" s="32">
        <v>0.15</v>
      </c>
    </row>
    <row r="224" spans="1:5" x14ac:dyDescent="0.2">
      <c r="A224" s="62">
        <v>43396</v>
      </c>
      <c r="B224" s="32">
        <v>3.17</v>
      </c>
      <c r="C224" s="32">
        <v>0.42</v>
      </c>
      <c r="D224" s="32">
        <v>1.47</v>
      </c>
      <c r="E224" s="32">
        <v>0.15</v>
      </c>
    </row>
    <row r="225" spans="1:5" x14ac:dyDescent="0.2">
      <c r="A225" s="62">
        <v>43397</v>
      </c>
      <c r="B225" s="32">
        <v>3.12</v>
      </c>
      <c r="C225" s="32">
        <v>0.39</v>
      </c>
      <c r="D225" s="32">
        <v>1.46</v>
      </c>
      <c r="E225" s="32">
        <v>0.14000000000000001</v>
      </c>
    </row>
    <row r="226" spans="1:5" x14ac:dyDescent="0.2">
      <c r="A226" s="62">
        <v>43398</v>
      </c>
      <c r="B226" s="32">
        <v>3.14</v>
      </c>
      <c r="C226" s="32">
        <v>0.4</v>
      </c>
      <c r="D226" s="32">
        <v>1.44</v>
      </c>
      <c r="E226" s="32">
        <v>0.11</v>
      </c>
    </row>
    <row r="227" spans="1:5" x14ac:dyDescent="0.2">
      <c r="A227" s="62">
        <v>43399</v>
      </c>
      <c r="B227" s="32">
        <v>3.08</v>
      </c>
      <c r="C227" s="32">
        <v>0.35</v>
      </c>
      <c r="D227" s="32">
        <v>1.39</v>
      </c>
      <c r="E227" s="32">
        <v>0.11</v>
      </c>
    </row>
    <row r="228" spans="1:5" x14ac:dyDescent="0.2">
      <c r="A228" s="62">
        <v>43402</v>
      </c>
      <c r="B228" s="32">
        <v>3.09</v>
      </c>
      <c r="C228" s="32">
        <v>0.38</v>
      </c>
      <c r="D228" s="32">
        <v>1.4</v>
      </c>
      <c r="E228" s="32">
        <v>0.11</v>
      </c>
    </row>
    <row r="229" spans="1:5" x14ac:dyDescent="0.2">
      <c r="A229" s="62">
        <v>43403</v>
      </c>
      <c r="B229" s="32">
        <v>3.11</v>
      </c>
      <c r="C229" s="32">
        <v>0.37</v>
      </c>
      <c r="D229" s="32">
        <v>1.4</v>
      </c>
      <c r="E229" s="32">
        <v>0.12</v>
      </c>
    </row>
    <row r="230" spans="1:5" x14ac:dyDescent="0.2">
      <c r="A230" s="62">
        <v>43404</v>
      </c>
      <c r="B230" s="32">
        <v>3.16</v>
      </c>
      <c r="C230" s="32">
        <v>0.38</v>
      </c>
      <c r="D230" s="32">
        <v>1.44</v>
      </c>
      <c r="E230" s="32">
        <v>0.13</v>
      </c>
    </row>
    <row r="231" spans="1:5" x14ac:dyDescent="0.2">
      <c r="A231" s="62">
        <v>43405</v>
      </c>
      <c r="B231" s="32">
        <v>3.14</v>
      </c>
      <c r="C231" s="32">
        <v>0.4</v>
      </c>
      <c r="D231" s="32">
        <v>1.45</v>
      </c>
      <c r="E231" s="32">
        <v>0.13</v>
      </c>
    </row>
    <row r="232" spans="1:5" x14ac:dyDescent="0.2">
      <c r="A232" s="62">
        <v>43406</v>
      </c>
      <c r="B232" s="32">
        <v>3.21</v>
      </c>
      <c r="C232" s="32">
        <v>0.44</v>
      </c>
      <c r="D232" s="32">
        <v>1.49</v>
      </c>
      <c r="E232" s="32">
        <v>0.13</v>
      </c>
    </row>
    <row r="233" spans="1:5" x14ac:dyDescent="0.2">
      <c r="A233" s="62">
        <v>43409</v>
      </c>
      <c r="B233" s="32">
        <v>3.2</v>
      </c>
      <c r="C233" s="32">
        <v>0.42</v>
      </c>
      <c r="D233" s="32">
        <v>1.5</v>
      </c>
      <c r="E233" s="32">
        <v>0.13</v>
      </c>
    </row>
    <row r="234" spans="1:5" x14ac:dyDescent="0.2">
      <c r="A234" s="62">
        <v>43410</v>
      </c>
      <c r="B234" s="32">
        <v>3.21</v>
      </c>
      <c r="C234" s="32">
        <v>0.43</v>
      </c>
      <c r="D234" s="32">
        <v>1.54</v>
      </c>
      <c r="E234" s="32">
        <v>0.13</v>
      </c>
    </row>
    <row r="235" spans="1:5" x14ac:dyDescent="0.2">
      <c r="A235" s="62">
        <v>43411</v>
      </c>
      <c r="B235" s="32">
        <v>3.21</v>
      </c>
      <c r="C235" s="32">
        <v>0.45</v>
      </c>
      <c r="D235" s="32">
        <v>1.53</v>
      </c>
      <c r="E235" s="32">
        <v>0.12</v>
      </c>
    </row>
    <row r="236" spans="1:5" x14ac:dyDescent="0.2">
      <c r="A236" s="62">
        <v>43412</v>
      </c>
      <c r="B236" s="32">
        <v>3.23</v>
      </c>
      <c r="C236" s="32">
        <v>0.46</v>
      </c>
      <c r="D236" s="32">
        <v>1.57</v>
      </c>
      <c r="E236" s="32">
        <v>0.13</v>
      </c>
    </row>
    <row r="237" spans="1:5" x14ac:dyDescent="0.2">
      <c r="A237" s="62">
        <v>43413</v>
      </c>
      <c r="B237" s="32">
        <v>3.19</v>
      </c>
      <c r="C237" s="32">
        <v>0.41</v>
      </c>
      <c r="D237" s="32">
        <v>1.49</v>
      </c>
      <c r="E237" s="32">
        <v>0.12</v>
      </c>
    </row>
    <row r="238" spans="1:5" x14ac:dyDescent="0.2">
      <c r="A238" s="62">
        <v>43416</v>
      </c>
      <c r="B238" s="32">
        <v>3.19</v>
      </c>
      <c r="C238" s="32">
        <v>0.39</v>
      </c>
      <c r="D238" s="32">
        <v>1.45</v>
      </c>
      <c r="E238" s="32">
        <v>0.12</v>
      </c>
    </row>
    <row r="239" spans="1:5" x14ac:dyDescent="0.2">
      <c r="A239" s="62">
        <v>43417</v>
      </c>
      <c r="B239" s="32">
        <v>3.15</v>
      </c>
      <c r="C239" s="32">
        <v>0.41</v>
      </c>
      <c r="D239" s="32">
        <v>1.52</v>
      </c>
      <c r="E239" s="32">
        <v>0.11</v>
      </c>
    </row>
    <row r="240" spans="1:5" x14ac:dyDescent="0.2">
      <c r="A240" s="62">
        <v>43418</v>
      </c>
      <c r="B240" s="32">
        <v>3.12</v>
      </c>
      <c r="C240" s="32">
        <v>0.4</v>
      </c>
      <c r="D240" s="32">
        <v>1.51</v>
      </c>
      <c r="E240" s="32">
        <v>0.11</v>
      </c>
    </row>
    <row r="241" spans="1:5" x14ac:dyDescent="0.2">
      <c r="A241" s="62">
        <v>43419</v>
      </c>
      <c r="B241" s="32">
        <v>3.12</v>
      </c>
      <c r="C241" s="32">
        <v>0.36</v>
      </c>
      <c r="D241" s="32">
        <v>1.37</v>
      </c>
      <c r="E241" s="32">
        <v>0.11</v>
      </c>
    </row>
    <row r="242" spans="1:5" x14ac:dyDescent="0.2">
      <c r="A242" s="62">
        <v>43420</v>
      </c>
      <c r="B242" s="32">
        <v>3.07</v>
      </c>
      <c r="C242" s="32">
        <v>0.37</v>
      </c>
      <c r="D242" s="32">
        <v>1.41</v>
      </c>
      <c r="E242" s="32">
        <v>0.11</v>
      </c>
    </row>
    <row r="243" spans="1:5" x14ac:dyDescent="0.2">
      <c r="A243" s="62">
        <v>43423</v>
      </c>
      <c r="B243" s="32">
        <v>3.06</v>
      </c>
      <c r="C243" s="32">
        <v>0.38</v>
      </c>
      <c r="D243" s="32">
        <v>1.38</v>
      </c>
      <c r="E243" s="32">
        <v>0.09</v>
      </c>
    </row>
    <row r="244" spans="1:5" x14ac:dyDescent="0.2">
      <c r="A244" s="62">
        <v>43424</v>
      </c>
      <c r="B244" s="32">
        <v>3.05</v>
      </c>
      <c r="C244" s="32">
        <v>0.35</v>
      </c>
      <c r="D244" s="32">
        <v>1.39</v>
      </c>
      <c r="E244" s="32">
        <v>0.1</v>
      </c>
    </row>
    <row r="245" spans="1:5" x14ac:dyDescent="0.2">
      <c r="A245" s="62">
        <v>43425</v>
      </c>
      <c r="B245" s="32">
        <v>3.06</v>
      </c>
      <c r="C245" s="32">
        <v>0.37</v>
      </c>
      <c r="D245" s="32">
        <v>1.4</v>
      </c>
      <c r="E245" s="32">
        <v>0.1</v>
      </c>
    </row>
    <row r="246" spans="1:5" x14ac:dyDescent="0.2">
      <c r="A246" s="62">
        <v>43426</v>
      </c>
      <c r="B246" s="32">
        <v>3.06</v>
      </c>
      <c r="C246" s="32">
        <v>0.37</v>
      </c>
      <c r="D246" s="32">
        <v>1.43</v>
      </c>
      <c r="E246" s="32">
        <v>0.1</v>
      </c>
    </row>
    <row r="247" spans="1:5" x14ac:dyDescent="0.2">
      <c r="A247" s="62">
        <v>43427</v>
      </c>
      <c r="B247" s="32">
        <v>3.05</v>
      </c>
      <c r="C247" s="32">
        <v>0.34</v>
      </c>
      <c r="D247" s="32">
        <v>1.38</v>
      </c>
      <c r="E247" s="32">
        <v>0.1</v>
      </c>
    </row>
    <row r="248" spans="1:5" x14ac:dyDescent="0.2">
      <c r="A248" s="62">
        <v>43430</v>
      </c>
      <c r="B248" s="32">
        <v>3.07</v>
      </c>
      <c r="C248" s="32">
        <v>0.36</v>
      </c>
      <c r="D248" s="32">
        <v>1.41</v>
      </c>
      <c r="E248" s="32">
        <v>0.09</v>
      </c>
    </row>
    <row r="249" spans="1:5" x14ac:dyDescent="0.2">
      <c r="A249" s="62">
        <v>43431</v>
      </c>
      <c r="B249" s="32">
        <v>3.06</v>
      </c>
      <c r="C249" s="32">
        <v>0.35</v>
      </c>
      <c r="D249" s="32">
        <v>1.39</v>
      </c>
      <c r="E249" s="32">
        <v>0.09</v>
      </c>
    </row>
    <row r="250" spans="1:5" x14ac:dyDescent="0.2">
      <c r="A250" s="62">
        <v>43432</v>
      </c>
      <c r="B250" s="32">
        <v>3.04</v>
      </c>
      <c r="C250" s="32">
        <v>0.35</v>
      </c>
      <c r="D250" s="32">
        <v>1.38</v>
      </c>
      <c r="E250" s="32">
        <v>0.1</v>
      </c>
    </row>
    <row r="251" spans="1:5" x14ac:dyDescent="0.2">
      <c r="A251" s="62">
        <v>43433</v>
      </c>
      <c r="B251" s="32">
        <v>3.04</v>
      </c>
      <c r="C251" s="32">
        <v>0.32</v>
      </c>
      <c r="D251" s="32">
        <v>1.37</v>
      </c>
      <c r="E251" s="32">
        <v>0.08</v>
      </c>
    </row>
    <row r="252" spans="1:5" x14ac:dyDescent="0.2">
      <c r="A252" s="62">
        <v>43434</v>
      </c>
      <c r="B252" s="32">
        <v>3.01</v>
      </c>
      <c r="C252" s="32">
        <v>0.31</v>
      </c>
      <c r="D252" s="32">
        <v>1.37</v>
      </c>
      <c r="E252" s="32">
        <v>0.09</v>
      </c>
    </row>
    <row r="253" spans="1:5" x14ac:dyDescent="0.2">
      <c r="A253" s="62">
        <v>43437</v>
      </c>
      <c r="B253" s="32">
        <v>2.99</v>
      </c>
      <c r="C253" s="32">
        <v>0.31</v>
      </c>
      <c r="D253" s="32">
        <v>1.31</v>
      </c>
      <c r="E253" s="32">
        <v>0.08</v>
      </c>
    </row>
    <row r="254" spans="1:5" x14ac:dyDescent="0.2">
      <c r="A254" s="62">
        <v>43438</v>
      </c>
      <c r="B254" s="32">
        <v>2.92</v>
      </c>
      <c r="C254" s="32">
        <v>0.26</v>
      </c>
      <c r="D254" s="32">
        <v>1.28</v>
      </c>
      <c r="E254" s="32">
        <v>7.0000000000000007E-2</v>
      </c>
    </row>
    <row r="255" spans="1:5" x14ac:dyDescent="0.2">
      <c r="A255" s="62">
        <v>43439</v>
      </c>
      <c r="B255" s="32">
        <v>2.92</v>
      </c>
      <c r="C255" s="32">
        <v>0.27</v>
      </c>
      <c r="D255" s="32">
        <v>1.32</v>
      </c>
      <c r="E255" s="32">
        <v>7.0000000000000007E-2</v>
      </c>
    </row>
    <row r="256" spans="1:5" x14ac:dyDescent="0.2">
      <c r="A256" s="62">
        <v>43440</v>
      </c>
      <c r="B256" s="32">
        <v>2.88</v>
      </c>
      <c r="C256" s="32">
        <v>0.23</v>
      </c>
      <c r="D256" s="32">
        <v>1.24</v>
      </c>
      <c r="E256" s="32">
        <v>0.05</v>
      </c>
    </row>
    <row r="257" spans="1:5" x14ac:dyDescent="0.2">
      <c r="A257" s="62">
        <v>43441</v>
      </c>
      <c r="B257" s="32">
        <v>2.85</v>
      </c>
      <c r="C257" s="32">
        <v>0.25</v>
      </c>
      <c r="D257" s="32">
        <v>1.27</v>
      </c>
      <c r="E257" s="32">
        <v>0.06</v>
      </c>
    </row>
    <row r="258" spans="1:5" x14ac:dyDescent="0.2">
      <c r="A258" s="62">
        <v>43444</v>
      </c>
      <c r="B258" s="32">
        <v>2.86</v>
      </c>
      <c r="C258" s="32">
        <v>0.24</v>
      </c>
      <c r="D258" s="32">
        <v>1.2</v>
      </c>
      <c r="E258" s="32">
        <v>0.04</v>
      </c>
    </row>
    <row r="259" spans="1:5" x14ac:dyDescent="0.2">
      <c r="A259" s="62">
        <v>43445</v>
      </c>
      <c r="B259" s="32">
        <v>2.88</v>
      </c>
      <c r="C259" s="32">
        <v>0.24</v>
      </c>
      <c r="D259" s="32">
        <v>1.19</v>
      </c>
      <c r="E259" s="32">
        <v>0.05</v>
      </c>
    </row>
    <row r="260" spans="1:5" x14ac:dyDescent="0.2">
      <c r="A260" s="62">
        <v>43446</v>
      </c>
      <c r="B260" s="32">
        <v>2.91</v>
      </c>
      <c r="C260" s="32">
        <v>0.27</v>
      </c>
      <c r="D260" s="32">
        <v>1.28</v>
      </c>
      <c r="E260" s="32">
        <v>0.05</v>
      </c>
    </row>
    <row r="261" spans="1:5" x14ac:dyDescent="0.2">
      <c r="A261" s="62">
        <v>43447</v>
      </c>
      <c r="B261" s="32">
        <v>2.91</v>
      </c>
      <c r="C261" s="32">
        <v>0.28000000000000003</v>
      </c>
      <c r="D261" s="32">
        <v>1.29</v>
      </c>
      <c r="E261" s="32">
        <v>0.06</v>
      </c>
    </row>
    <row r="262" spans="1:5" x14ac:dyDescent="0.2">
      <c r="A262" s="62">
        <v>43448</v>
      </c>
      <c r="B262" s="32">
        <v>2.89</v>
      </c>
      <c r="C262" s="32">
        <v>0.26</v>
      </c>
      <c r="D262" s="32">
        <v>1.24</v>
      </c>
      <c r="E262" s="32">
        <v>0.04</v>
      </c>
    </row>
    <row r="263" spans="1:5" x14ac:dyDescent="0.2">
      <c r="A263" s="62">
        <v>43451</v>
      </c>
      <c r="B263" s="32">
        <v>2.86</v>
      </c>
      <c r="C263" s="32">
        <v>0.26</v>
      </c>
      <c r="D263" s="32">
        <v>1.27</v>
      </c>
      <c r="E263" s="32">
        <v>0.03</v>
      </c>
    </row>
    <row r="264" spans="1:5" x14ac:dyDescent="0.2">
      <c r="A264" s="62">
        <v>43452</v>
      </c>
      <c r="B264" s="32">
        <v>2.82</v>
      </c>
      <c r="C264" s="32">
        <v>0.24</v>
      </c>
      <c r="D264" s="32">
        <v>1.28</v>
      </c>
      <c r="E264" s="32">
        <v>0.03</v>
      </c>
    </row>
    <row r="265" spans="1:5" x14ac:dyDescent="0.2">
      <c r="A265" s="62">
        <v>43453</v>
      </c>
      <c r="B265" s="32">
        <v>2.78</v>
      </c>
      <c r="C265" s="32">
        <v>0.24</v>
      </c>
      <c r="D265" s="32">
        <v>1.27</v>
      </c>
      <c r="E265" s="32">
        <v>0.04</v>
      </c>
    </row>
    <row r="266" spans="1:5" x14ac:dyDescent="0.2">
      <c r="A266" s="62">
        <v>43454</v>
      </c>
      <c r="B266" s="32">
        <v>2.79</v>
      </c>
      <c r="C266" s="32">
        <v>0.23</v>
      </c>
      <c r="D266" s="32">
        <v>1.27</v>
      </c>
      <c r="E266" s="32">
        <v>0.03</v>
      </c>
    </row>
    <row r="267" spans="1:5" x14ac:dyDescent="0.2">
      <c r="A267" s="62">
        <v>43455</v>
      </c>
      <c r="B267" s="32">
        <v>2.79</v>
      </c>
      <c r="C267" s="32">
        <v>0.25</v>
      </c>
      <c r="D267" s="32">
        <v>1.32</v>
      </c>
      <c r="E267" s="32">
        <v>0.04</v>
      </c>
    </row>
    <row r="268" spans="1:5" x14ac:dyDescent="0.2">
      <c r="A268" s="62">
        <v>43458</v>
      </c>
      <c r="B268" s="32">
        <v>2.75</v>
      </c>
      <c r="C268" s="32">
        <v>0.25</v>
      </c>
      <c r="D268" s="32">
        <v>1.26</v>
      </c>
      <c r="E268" s="32">
        <v>0.04</v>
      </c>
    </row>
    <row r="269" spans="1:5" x14ac:dyDescent="0.2">
      <c r="A269" s="62">
        <v>43459</v>
      </c>
      <c r="B269" s="32">
        <v>2.75</v>
      </c>
      <c r="C269" s="32">
        <v>0.25</v>
      </c>
      <c r="D269" s="32">
        <v>1.26</v>
      </c>
      <c r="E269" s="32">
        <v>0.02</v>
      </c>
    </row>
    <row r="270" spans="1:5" x14ac:dyDescent="0.2">
      <c r="A270" s="62">
        <v>43460</v>
      </c>
      <c r="B270" s="32">
        <v>2.8</v>
      </c>
      <c r="C270" s="32">
        <v>0.25</v>
      </c>
      <c r="D270" s="32">
        <v>1.26</v>
      </c>
      <c r="E270" s="32">
        <v>0.02</v>
      </c>
    </row>
    <row r="271" spans="1:5" x14ac:dyDescent="0.2">
      <c r="A271" s="62">
        <v>43461</v>
      </c>
      <c r="B271" s="32">
        <v>2.74</v>
      </c>
      <c r="C271" s="32">
        <v>0.23</v>
      </c>
      <c r="D271" s="32">
        <v>1.31</v>
      </c>
      <c r="E271" s="32">
        <v>0.02</v>
      </c>
    </row>
    <row r="272" spans="1:5" x14ac:dyDescent="0.2">
      <c r="A272" s="62">
        <v>43462</v>
      </c>
      <c r="B272" s="32">
        <v>2.74</v>
      </c>
      <c r="C272" s="32">
        <v>0.24</v>
      </c>
      <c r="D272" s="32">
        <v>1.27</v>
      </c>
      <c r="E272" s="32">
        <v>0</v>
      </c>
    </row>
    <row r="273" spans="1:5" x14ac:dyDescent="0.2">
      <c r="A273" s="62">
        <v>43465</v>
      </c>
      <c r="B273" s="32">
        <v>2.69</v>
      </c>
      <c r="C273" s="32">
        <v>0.25</v>
      </c>
      <c r="D273" s="32">
        <v>1.27</v>
      </c>
      <c r="E273" s="32">
        <v>0</v>
      </c>
    </row>
    <row r="274" spans="1:5" x14ac:dyDescent="0.2">
      <c r="A274" s="62">
        <v>43466</v>
      </c>
      <c r="B274" s="32">
        <v>2.69</v>
      </c>
      <c r="C274" s="32">
        <v>0.25</v>
      </c>
      <c r="D274" s="32">
        <v>1.27</v>
      </c>
      <c r="E274" s="32">
        <v>0</v>
      </c>
    </row>
    <row r="275" spans="1:5" x14ac:dyDescent="0.2">
      <c r="A275" s="62">
        <v>43467</v>
      </c>
      <c r="B275" s="32">
        <v>2.66</v>
      </c>
      <c r="C275" s="32">
        <v>0.17</v>
      </c>
      <c r="D275" s="32">
        <v>1.21</v>
      </c>
      <c r="E275" s="32">
        <v>0</v>
      </c>
    </row>
    <row r="276" spans="1:5" x14ac:dyDescent="0.2">
      <c r="A276" s="62">
        <v>43468</v>
      </c>
      <c r="B276" s="32">
        <v>2.5499999999999998</v>
      </c>
      <c r="C276" s="32">
        <v>0.15</v>
      </c>
      <c r="D276" s="32">
        <v>1.2</v>
      </c>
      <c r="E276" s="32">
        <v>0</v>
      </c>
    </row>
    <row r="277" spans="1:5" x14ac:dyDescent="0.2">
      <c r="A277" s="62">
        <v>43469</v>
      </c>
      <c r="B277" s="32">
        <v>2.66</v>
      </c>
      <c r="C277" s="32">
        <v>0.21</v>
      </c>
      <c r="D277" s="32">
        <v>1.28</v>
      </c>
      <c r="E277" s="32">
        <v>-0.04</v>
      </c>
    </row>
    <row r="278" spans="1:5" x14ac:dyDescent="0.2">
      <c r="A278" s="62">
        <v>43472</v>
      </c>
      <c r="B278" s="32">
        <v>2.68</v>
      </c>
      <c r="C278" s="32">
        <v>0.22</v>
      </c>
      <c r="D278" s="32">
        <v>1.26</v>
      </c>
      <c r="E278" s="32">
        <v>-0.02</v>
      </c>
    </row>
    <row r="279" spans="1:5" x14ac:dyDescent="0.2">
      <c r="A279" s="62">
        <v>43473</v>
      </c>
      <c r="B279" s="32">
        <v>2.72</v>
      </c>
      <c r="C279" s="32">
        <v>0.23</v>
      </c>
      <c r="D279" s="32">
        <v>1.27</v>
      </c>
      <c r="E279" s="32">
        <v>0</v>
      </c>
    </row>
    <row r="280" spans="1:5" x14ac:dyDescent="0.2">
      <c r="A280" s="62">
        <v>43474</v>
      </c>
      <c r="B280" s="32">
        <v>2.73</v>
      </c>
      <c r="C280" s="32">
        <v>0.22</v>
      </c>
      <c r="D280" s="32">
        <v>1.26</v>
      </c>
      <c r="E280" s="32">
        <v>0.03</v>
      </c>
    </row>
    <row r="281" spans="1:5" x14ac:dyDescent="0.2">
      <c r="A281" s="62">
        <v>43475</v>
      </c>
      <c r="B281" s="32">
        <v>2.73</v>
      </c>
      <c r="C281" s="32">
        <v>0.2</v>
      </c>
      <c r="D281" s="32">
        <v>1.28</v>
      </c>
      <c r="E281" s="32">
        <v>0.03</v>
      </c>
    </row>
    <row r="282" spans="1:5" x14ac:dyDescent="0.2">
      <c r="A282" s="62">
        <v>43476</v>
      </c>
      <c r="B282" s="32">
        <v>2.7</v>
      </c>
      <c r="C282" s="32">
        <v>0.18</v>
      </c>
      <c r="D282" s="32">
        <v>1.29</v>
      </c>
      <c r="E282" s="32">
        <v>0.02</v>
      </c>
    </row>
    <row r="283" spans="1:5" x14ac:dyDescent="0.2">
      <c r="A283" s="62">
        <v>43479</v>
      </c>
      <c r="B283" s="32">
        <v>2.71</v>
      </c>
      <c r="C283" s="32">
        <v>0.23</v>
      </c>
      <c r="D283" s="32">
        <v>1.3</v>
      </c>
      <c r="E283" s="32">
        <v>0.02</v>
      </c>
    </row>
    <row r="284" spans="1:5" x14ac:dyDescent="0.2">
      <c r="A284" s="62">
        <v>43480</v>
      </c>
      <c r="B284" s="32">
        <v>2.71</v>
      </c>
      <c r="C284" s="32">
        <v>0.21</v>
      </c>
      <c r="D284" s="32">
        <v>1.26</v>
      </c>
      <c r="E284" s="32">
        <v>0.01</v>
      </c>
    </row>
    <row r="285" spans="1:5" x14ac:dyDescent="0.2">
      <c r="A285" s="62">
        <v>43481</v>
      </c>
      <c r="B285" s="32">
        <v>2.73</v>
      </c>
      <c r="C285" s="32">
        <v>0.22</v>
      </c>
      <c r="D285" s="32">
        <v>1.31</v>
      </c>
      <c r="E285" s="32">
        <v>0.01</v>
      </c>
    </row>
    <row r="286" spans="1:5" x14ac:dyDescent="0.2">
      <c r="A286" s="62">
        <v>43482</v>
      </c>
      <c r="B286" s="32">
        <v>2.75</v>
      </c>
      <c r="C286" s="32">
        <v>0.24</v>
      </c>
      <c r="D286" s="32">
        <v>1.34</v>
      </c>
      <c r="E286" s="32">
        <v>0.01</v>
      </c>
    </row>
    <row r="287" spans="1:5" x14ac:dyDescent="0.2">
      <c r="A287" s="62">
        <v>43483</v>
      </c>
      <c r="B287" s="32">
        <v>2.78</v>
      </c>
      <c r="C287" s="32">
        <v>0.26</v>
      </c>
      <c r="D287" s="32">
        <v>1.35</v>
      </c>
      <c r="E287" s="32">
        <v>0.01</v>
      </c>
    </row>
    <row r="288" spans="1:5" x14ac:dyDescent="0.2">
      <c r="A288" s="62">
        <v>43486</v>
      </c>
      <c r="B288" s="32">
        <v>2.78</v>
      </c>
      <c r="C288" s="32">
        <v>0.26</v>
      </c>
      <c r="D288" s="32">
        <v>1.32</v>
      </c>
      <c r="E288" s="32">
        <v>0.01</v>
      </c>
    </row>
    <row r="289" spans="1:5" x14ac:dyDescent="0.2">
      <c r="A289" s="62">
        <v>43487</v>
      </c>
      <c r="B289" s="32">
        <v>2.73</v>
      </c>
      <c r="C289" s="32">
        <v>0.24</v>
      </c>
      <c r="D289" s="32">
        <v>1.33</v>
      </c>
      <c r="E289" s="32">
        <v>0</v>
      </c>
    </row>
    <row r="290" spans="1:5" x14ac:dyDescent="0.2">
      <c r="A290" s="62">
        <v>43488</v>
      </c>
      <c r="B290" s="32">
        <v>2.76</v>
      </c>
      <c r="C290" s="32">
        <v>0.23</v>
      </c>
      <c r="D290" s="32">
        <v>1.33</v>
      </c>
      <c r="E290" s="32">
        <v>0.01</v>
      </c>
    </row>
    <row r="291" spans="1:5" x14ac:dyDescent="0.2">
      <c r="A291" s="62">
        <v>43489</v>
      </c>
      <c r="B291" s="32">
        <v>2.71</v>
      </c>
      <c r="C291" s="32">
        <v>0.18</v>
      </c>
      <c r="D291" s="32">
        <v>1.27</v>
      </c>
      <c r="E291" s="32">
        <v>0.01</v>
      </c>
    </row>
    <row r="292" spans="1:5" x14ac:dyDescent="0.2">
      <c r="A292" s="62">
        <v>43490</v>
      </c>
      <c r="B292" s="32">
        <v>2.75</v>
      </c>
      <c r="C292" s="32">
        <v>0.2</v>
      </c>
      <c r="D292" s="32">
        <v>1.31</v>
      </c>
      <c r="E292" s="32">
        <v>0</v>
      </c>
    </row>
    <row r="293" spans="1:5" x14ac:dyDescent="0.2">
      <c r="A293" s="62">
        <v>43493</v>
      </c>
      <c r="B293" s="32">
        <v>2.74</v>
      </c>
      <c r="C293" s="32">
        <v>0.21</v>
      </c>
      <c r="D293" s="32">
        <v>1.27</v>
      </c>
      <c r="E293" s="32">
        <v>0</v>
      </c>
    </row>
    <row r="294" spans="1:5" x14ac:dyDescent="0.2">
      <c r="A294" s="62">
        <v>43494</v>
      </c>
      <c r="B294" s="32">
        <v>2.71</v>
      </c>
      <c r="C294" s="32">
        <v>0.2</v>
      </c>
      <c r="D294" s="32">
        <v>1.27</v>
      </c>
      <c r="E294" s="32">
        <v>0</v>
      </c>
    </row>
    <row r="295" spans="1:5" x14ac:dyDescent="0.2">
      <c r="A295" s="62">
        <v>43495</v>
      </c>
      <c r="B295" s="32">
        <v>2.7</v>
      </c>
      <c r="C295" s="32">
        <v>0.19</v>
      </c>
      <c r="D295" s="32">
        <v>1.26</v>
      </c>
      <c r="E295" s="32">
        <v>0.01</v>
      </c>
    </row>
    <row r="296" spans="1:5" x14ac:dyDescent="0.2">
      <c r="A296" s="62">
        <v>43496</v>
      </c>
      <c r="B296" s="32">
        <v>2.64</v>
      </c>
      <c r="C296" s="32">
        <v>0.16</v>
      </c>
      <c r="D296" s="32">
        <v>1.22</v>
      </c>
      <c r="E296" s="32">
        <v>0</v>
      </c>
    </row>
    <row r="297" spans="1:5" x14ac:dyDescent="0.2">
      <c r="A297" s="62">
        <v>43497</v>
      </c>
      <c r="B297" s="32">
        <v>2.69</v>
      </c>
      <c r="C297" s="32">
        <v>0.17</v>
      </c>
      <c r="D297" s="32">
        <v>1.25</v>
      </c>
      <c r="E297" s="32">
        <v>-0.02</v>
      </c>
    </row>
    <row r="298" spans="1:5" x14ac:dyDescent="0.2">
      <c r="A298" s="62">
        <v>43500</v>
      </c>
      <c r="B298" s="32">
        <v>2.72</v>
      </c>
      <c r="C298" s="32">
        <v>0.18</v>
      </c>
      <c r="D298" s="32">
        <v>1.28</v>
      </c>
      <c r="E298" s="32">
        <v>-0.01</v>
      </c>
    </row>
    <row r="299" spans="1:5" x14ac:dyDescent="0.2">
      <c r="A299" s="62">
        <v>43501</v>
      </c>
      <c r="B299" s="32">
        <v>2.7</v>
      </c>
      <c r="C299" s="32">
        <v>0.17</v>
      </c>
      <c r="D299" s="32">
        <v>1.23</v>
      </c>
      <c r="E299" s="32">
        <v>-0.01</v>
      </c>
    </row>
    <row r="300" spans="1:5" x14ac:dyDescent="0.2">
      <c r="A300" s="62">
        <v>43502</v>
      </c>
      <c r="B300" s="32">
        <v>2.7</v>
      </c>
      <c r="C300" s="32">
        <v>0.16</v>
      </c>
      <c r="D300" s="32">
        <v>1.22</v>
      </c>
      <c r="E300" s="32">
        <v>-0.01</v>
      </c>
    </row>
    <row r="301" spans="1:5" x14ac:dyDescent="0.2">
      <c r="A301" s="62">
        <v>43503</v>
      </c>
      <c r="B301" s="32">
        <v>2.65</v>
      </c>
      <c r="C301" s="32">
        <v>0.11</v>
      </c>
      <c r="D301" s="32">
        <v>1.18</v>
      </c>
      <c r="E301" s="32">
        <v>-0.01</v>
      </c>
    </row>
    <row r="302" spans="1:5" x14ac:dyDescent="0.2">
      <c r="A302" s="62">
        <v>43504</v>
      </c>
      <c r="B302" s="32">
        <v>2.63</v>
      </c>
      <c r="C302" s="32">
        <v>0.09</v>
      </c>
      <c r="D302" s="32">
        <v>1.1499999999999999</v>
      </c>
      <c r="E302" s="32">
        <v>-0.03</v>
      </c>
    </row>
    <row r="303" spans="1:5" x14ac:dyDescent="0.2">
      <c r="A303" s="62">
        <v>43507</v>
      </c>
      <c r="B303" s="32">
        <v>2.66</v>
      </c>
      <c r="C303" s="32">
        <v>0.12</v>
      </c>
      <c r="D303" s="32">
        <v>1.18</v>
      </c>
      <c r="E303" s="32">
        <v>-0.03</v>
      </c>
    </row>
    <row r="304" spans="1:5" x14ac:dyDescent="0.2">
      <c r="A304" s="62">
        <v>43508</v>
      </c>
      <c r="B304" s="32">
        <v>2.68</v>
      </c>
      <c r="C304" s="32">
        <v>0.13</v>
      </c>
      <c r="D304" s="32">
        <v>1.19</v>
      </c>
      <c r="E304" s="32">
        <v>-0.01</v>
      </c>
    </row>
    <row r="305" spans="1:5" x14ac:dyDescent="0.2">
      <c r="A305" s="62">
        <v>43509</v>
      </c>
      <c r="B305" s="32">
        <v>2.71</v>
      </c>
      <c r="C305" s="32">
        <v>0.12</v>
      </c>
      <c r="D305" s="32">
        <v>1.18</v>
      </c>
      <c r="E305" s="32">
        <v>-0.01</v>
      </c>
    </row>
    <row r="306" spans="1:5" x14ac:dyDescent="0.2">
      <c r="A306" s="62">
        <v>43510</v>
      </c>
      <c r="B306" s="32">
        <v>2.66</v>
      </c>
      <c r="C306" s="32">
        <v>0.1</v>
      </c>
      <c r="D306" s="32">
        <v>1.1499999999999999</v>
      </c>
      <c r="E306" s="32">
        <v>-0.01</v>
      </c>
    </row>
    <row r="307" spans="1:5" x14ac:dyDescent="0.2">
      <c r="A307" s="62">
        <v>43511</v>
      </c>
      <c r="B307" s="32">
        <v>2.67</v>
      </c>
      <c r="C307" s="32">
        <v>0.1</v>
      </c>
      <c r="D307" s="32">
        <v>1.1599999999999999</v>
      </c>
      <c r="E307" s="32">
        <v>-0.02</v>
      </c>
    </row>
    <row r="308" spans="1:5" x14ac:dyDescent="0.2">
      <c r="A308" s="62">
        <v>43514</v>
      </c>
      <c r="B308" s="32">
        <v>2.67</v>
      </c>
      <c r="C308" s="32">
        <v>0.11</v>
      </c>
      <c r="D308" s="32">
        <v>1.17</v>
      </c>
      <c r="E308" s="32">
        <v>-0.02</v>
      </c>
    </row>
    <row r="309" spans="1:5" x14ac:dyDescent="0.2">
      <c r="A309" s="62">
        <v>43515</v>
      </c>
      <c r="B309" s="32">
        <v>2.65</v>
      </c>
      <c r="C309" s="32">
        <v>0.1</v>
      </c>
      <c r="D309" s="32">
        <v>1.17</v>
      </c>
      <c r="E309" s="32">
        <v>-0.03</v>
      </c>
    </row>
    <row r="310" spans="1:5" x14ac:dyDescent="0.2">
      <c r="A310" s="62">
        <v>43516</v>
      </c>
      <c r="B310" s="32">
        <v>2.65</v>
      </c>
      <c r="C310" s="32">
        <v>0.1</v>
      </c>
      <c r="D310" s="32">
        <v>1.18</v>
      </c>
      <c r="E310" s="32">
        <v>-0.03</v>
      </c>
    </row>
    <row r="311" spans="1:5" x14ac:dyDescent="0.2">
      <c r="A311" s="62">
        <v>43517</v>
      </c>
      <c r="B311" s="32">
        <v>2.69</v>
      </c>
      <c r="C311" s="32">
        <v>0.13</v>
      </c>
      <c r="D311" s="32">
        <v>1.2</v>
      </c>
      <c r="E311" s="32">
        <v>-0.04</v>
      </c>
    </row>
    <row r="312" spans="1:5" x14ac:dyDescent="0.2">
      <c r="A312" s="62">
        <v>43518</v>
      </c>
      <c r="B312" s="32">
        <v>2.66</v>
      </c>
      <c r="C312" s="32">
        <v>0.1</v>
      </c>
      <c r="D312" s="32">
        <v>1.1599999999999999</v>
      </c>
      <c r="E312" s="32">
        <v>-0.04</v>
      </c>
    </row>
    <row r="313" spans="1:5" x14ac:dyDescent="0.2">
      <c r="A313" s="62">
        <v>43521</v>
      </c>
      <c r="B313" s="32">
        <v>2.67</v>
      </c>
      <c r="C313" s="32">
        <v>0.11</v>
      </c>
      <c r="D313" s="32">
        <v>1.18</v>
      </c>
      <c r="E313" s="32">
        <v>-0.03</v>
      </c>
    </row>
    <row r="314" spans="1:5" x14ac:dyDescent="0.2">
      <c r="A314" s="62">
        <v>43522</v>
      </c>
      <c r="B314" s="32">
        <v>2.64</v>
      </c>
      <c r="C314" s="32">
        <v>0.11</v>
      </c>
      <c r="D314" s="32">
        <v>1.21</v>
      </c>
      <c r="E314" s="32">
        <v>-0.03</v>
      </c>
    </row>
    <row r="315" spans="1:5" x14ac:dyDescent="0.2">
      <c r="A315" s="62">
        <v>43523</v>
      </c>
      <c r="B315" s="32">
        <v>2.69</v>
      </c>
      <c r="C315" s="32">
        <v>0.15</v>
      </c>
      <c r="D315" s="32">
        <v>1.28</v>
      </c>
      <c r="E315" s="32">
        <v>-0.02</v>
      </c>
    </row>
    <row r="316" spans="1:5" x14ac:dyDescent="0.2">
      <c r="A316" s="62">
        <v>43524</v>
      </c>
      <c r="B316" s="32">
        <v>2.71</v>
      </c>
      <c r="C316" s="32">
        <v>0.19</v>
      </c>
      <c r="D316" s="32">
        <v>1.3</v>
      </c>
      <c r="E316" s="32">
        <v>-0.02</v>
      </c>
    </row>
    <row r="317" spans="1:5" x14ac:dyDescent="0.2">
      <c r="A317" s="62">
        <v>43525</v>
      </c>
      <c r="B317" s="32">
        <v>2.76</v>
      </c>
      <c r="C317" s="32">
        <v>0.19</v>
      </c>
      <c r="D317" s="32">
        <v>1.3</v>
      </c>
      <c r="E317" s="32">
        <v>-0.01</v>
      </c>
    </row>
    <row r="318" spans="1:5" x14ac:dyDescent="0.2">
      <c r="A318" s="62">
        <v>43528</v>
      </c>
      <c r="B318" s="32">
        <v>2.72</v>
      </c>
      <c r="C318" s="32">
        <v>0.16</v>
      </c>
      <c r="D318" s="32">
        <v>1.27</v>
      </c>
      <c r="E318" s="32">
        <v>0</v>
      </c>
    </row>
    <row r="319" spans="1:5" x14ac:dyDescent="0.2">
      <c r="A319" s="62">
        <v>43529</v>
      </c>
      <c r="B319" s="32">
        <v>2.72</v>
      </c>
      <c r="C319" s="32">
        <v>0.17</v>
      </c>
      <c r="D319" s="32">
        <v>1.29</v>
      </c>
      <c r="E319" s="32">
        <v>0</v>
      </c>
    </row>
    <row r="320" spans="1:5" x14ac:dyDescent="0.2">
      <c r="A320" s="62">
        <v>43530</v>
      </c>
      <c r="B320" s="32">
        <v>2.69</v>
      </c>
      <c r="C320" s="32">
        <v>0.13</v>
      </c>
      <c r="D320" s="32">
        <v>1.23</v>
      </c>
      <c r="E320" s="32">
        <v>0</v>
      </c>
    </row>
    <row r="321" spans="1:5" x14ac:dyDescent="0.2">
      <c r="A321" s="62">
        <v>43531</v>
      </c>
      <c r="B321" s="32">
        <v>2.64</v>
      </c>
      <c r="C321" s="32">
        <v>7.0000000000000007E-2</v>
      </c>
      <c r="D321" s="32">
        <v>1.17</v>
      </c>
      <c r="E321" s="32">
        <v>-0.01</v>
      </c>
    </row>
    <row r="322" spans="1:5" x14ac:dyDescent="0.2">
      <c r="A322" s="62">
        <v>43532</v>
      </c>
      <c r="B322" s="32">
        <v>2.63</v>
      </c>
      <c r="C322" s="32">
        <v>7.0000000000000007E-2</v>
      </c>
      <c r="D322" s="32">
        <v>1.19</v>
      </c>
      <c r="E322" s="32">
        <v>-0.03</v>
      </c>
    </row>
    <row r="323" spans="1:5" x14ac:dyDescent="0.2">
      <c r="A323" s="62">
        <v>43535</v>
      </c>
      <c r="B323" s="32">
        <v>2.64</v>
      </c>
      <c r="C323" s="32">
        <v>0.06</v>
      </c>
      <c r="D323" s="32">
        <v>1.18</v>
      </c>
      <c r="E323" s="32">
        <v>-0.03</v>
      </c>
    </row>
    <row r="324" spans="1:5" x14ac:dyDescent="0.2">
      <c r="A324" s="62">
        <v>43536</v>
      </c>
      <c r="B324" s="32">
        <v>2.61</v>
      </c>
      <c r="C324" s="32">
        <v>0.06</v>
      </c>
      <c r="D324" s="32">
        <v>1.1599999999999999</v>
      </c>
      <c r="E324" s="32">
        <v>-0.03</v>
      </c>
    </row>
    <row r="325" spans="1:5" x14ac:dyDescent="0.2">
      <c r="A325" s="62">
        <v>43537</v>
      </c>
      <c r="B325" s="32">
        <v>2.61</v>
      </c>
      <c r="C325" s="32">
        <v>7.0000000000000007E-2</v>
      </c>
      <c r="D325" s="32">
        <v>1.2</v>
      </c>
      <c r="E325" s="32">
        <v>-0.04</v>
      </c>
    </row>
    <row r="326" spans="1:5" x14ac:dyDescent="0.2">
      <c r="A326" s="62">
        <v>43538</v>
      </c>
      <c r="B326" s="32">
        <v>2.63</v>
      </c>
      <c r="C326" s="32">
        <v>0.09</v>
      </c>
      <c r="D326" s="32">
        <v>1.23</v>
      </c>
      <c r="E326" s="32">
        <v>-0.04</v>
      </c>
    </row>
    <row r="327" spans="1:5" x14ac:dyDescent="0.2">
      <c r="A327" s="62">
        <v>43539</v>
      </c>
      <c r="B327" s="32">
        <v>2.59</v>
      </c>
      <c r="C327" s="32">
        <v>0.09</v>
      </c>
      <c r="D327" s="32">
        <v>1.21</v>
      </c>
      <c r="E327" s="32">
        <v>-0.04</v>
      </c>
    </row>
    <row r="328" spans="1:5" x14ac:dyDescent="0.2">
      <c r="A328" s="62">
        <v>43542</v>
      </c>
      <c r="B328" s="32">
        <v>2.6</v>
      </c>
      <c r="C328" s="32">
        <v>0.08</v>
      </c>
      <c r="D328" s="32">
        <v>1.2</v>
      </c>
      <c r="E328" s="32">
        <v>-0.04</v>
      </c>
    </row>
    <row r="329" spans="1:5" x14ac:dyDescent="0.2">
      <c r="A329" s="62">
        <v>43543</v>
      </c>
      <c r="B329" s="32">
        <v>2.61</v>
      </c>
      <c r="C329" s="32">
        <v>0.1</v>
      </c>
      <c r="D329" s="32">
        <v>1.19</v>
      </c>
      <c r="E329" s="32">
        <v>-0.04</v>
      </c>
    </row>
    <row r="330" spans="1:5" x14ac:dyDescent="0.2">
      <c r="A330" s="62">
        <v>43544</v>
      </c>
      <c r="B330" s="32">
        <v>2.54</v>
      </c>
      <c r="C330" s="32">
        <v>0.08</v>
      </c>
      <c r="D330" s="32">
        <v>1.1599999999999999</v>
      </c>
      <c r="E330" s="32">
        <v>-0.03</v>
      </c>
    </row>
    <row r="331" spans="1:5" x14ac:dyDescent="0.2">
      <c r="A331" s="62">
        <v>43545</v>
      </c>
      <c r="B331" s="32">
        <v>2.54</v>
      </c>
      <c r="C331" s="32">
        <v>0.04</v>
      </c>
      <c r="D331" s="32">
        <v>1.06</v>
      </c>
      <c r="E331" s="32">
        <v>-0.03</v>
      </c>
    </row>
    <row r="332" spans="1:5" x14ac:dyDescent="0.2">
      <c r="A332" s="62">
        <v>43546</v>
      </c>
      <c r="B332" s="32">
        <v>2.46</v>
      </c>
      <c r="C332" s="32">
        <v>-0.03</v>
      </c>
      <c r="D332" s="32">
        <v>1.01</v>
      </c>
      <c r="E332" s="32">
        <v>-7.0000000000000007E-2</v>
      </c>
    </row>
    <row r="333" spans="1:5" x14ac:dyDescent="0.2">
      <c r="A333" s="62">
        <v>43549</v>
      </c>
      <c r="B333" s="32">
        <v>2.42</v>
      </c>
      <c r="C333" s="32">
        <v>-0.02</v>
      </c>
      <c r="D333" s="32">
        <v>0.99</v>
      </c>
      <c r="E333" s="32">
        <v>-0.08</v>
      </c>
    </row>
    <row r="334" spans="1:5" x14ac:dyDescent="0.2">
      <c r="A334" s="62">
        <v>43550</v>
      </c>
      <c r="B334" s="32">
        <v>2.41</v>
      </c>
      <c r="C334" s="32">
        <v>-0.01</v>
      </c>
      <c r="D334" s="32">
        <v>1.01</v>
      </c>
      <c r="E334" s="32">
        <v>-0.06</v>
      </c>
    </row>
    <row r="335" spans="1:5" x14ac:dyDescent="0.2">
      <c r="A335" s="62">
        <v>43551</v>
      </c>
      <c r="B335" s="32">
        <v>2.37</v>
      </c>
      <c r="C335" s="32">
        <v>-0.08</v>
      </c>
      <c r="D335" s="32">
        <v>1.02</v>
      </c>
      <c r="E335" s="32">
        <v>-7.0000000000000007E-2</v>
      </c>
    </row>
    <row r="336" spans="1:5" x14ac:dyDescent="0.2">
      <c r="A336" s="62">
        <v>43552</v>
      </c>
      <c r="B336" s="32">
        <v>2.39</v>
      </c>
      <c r="C336" s="32">
        <v>-7.0000000000000007E-2</v>
      </c>
      <c r="D336" s="32">
        <v>1</v>
      </c>
      <c r="E336" s="32">
        <v>-0.09</v>
      </c>
    </row>
    <row r="337" spans="1:5" x14ac:dyDescent="0.2">
      <c r="A337" s="62">
        <v>43553</v>
      </c>
      <c r="B337" s="32">
        <v>2.41</v>
      </c>
      <c r="C337" s="32">
        <v>-7.0000000000000007E-2</v>
      </c>
      <c r="D337" s="32">
        <v>1</v>
      </c>
      <c r="E337" s="32">
        <v>-0.09</v>
      </c>
    </row>
    <row r="338" spans="1:5" x14ac:dyDescent="0.2">
      <c r="A338" s="62">
        <v>43556</v>
      </c>
      <c r="B338" s="32">
        <v>2.5</v>
      </c>
      <c r="C338" s="32">
        <v>-0.03</v>
      </c>
      <c r="D338" s="32">
        <v>1.05</v>
      </c>
      <c r="E338" s="32">
        <v>-0.08</v>
      </c>
    </row>
    <row r="339" spans="1:5" x14ac:dyDescent="0.2">
      <c r="A339" s="62">
        <v>43557</v>
      </c>
      <c r="B339" s="32">
        <v>2.48</v>
      </c>
      <c r="C339" s="32">
        <v>-0.05</v>
      </c>
      <c r="D339" s="32">
        <v>1.01</v>
      </c>
      <c r="E339" s="32">
        <v>-0.06</v>
      </c>
    </row>
    <row r="340" spans="1:5" x14ac:dyDescent="0.2">
      <c r="A340" s="62">
        <v>43558</v>
      </c>
      <c r="B340" s="32">
        <v>2.52</v>
      </c>
      <c r="C340" s="32">
        <v>0</v>
      </c>
      <c r="D340" s="32">
        <v>1.1000000000000001</v>
      </c>
      <c r="E340" s="32">
        <v>-0.05</v>
      </c>
    </row>
    <row r="341" spans="1:5" x14ac:dyDescent="0.2">
      <c r="A341" s="62">
        <v>43559</v>
      </c>
      <c r="B341" s="32">
        <v>2.5099999999999998</v>
      </c>
      <c r="C341" s="32">
        <v>-0.01</v>
      </c>
      <c r="D341" s="32">
        <v>1.0900000000000001</v>
      </c>
      <c r="E341" s="32">
        <v>-0.04</v>
      </c>
    </row>
    <row r="342" spans="1:5" x14ac:dyDescent="0.2">
      <c r="A342" s="62">
        <v>43560</v>
      </c>
      <c r="B342" s="32">
        <v>2.5</v>
      </c>
      <c r="C342" s="32">
        <v>0</v>
      </c>
      <c r="D342" s="32">
        <v>1.1200000000000001</v>
      </c>
      <c r="E342" s="32">
        <v>-0.03</v>
      </c>
    </row>
    <row r="343" spans="1:5" x14ac:dyDescent="0.2">
      <c r="A343" s="62">
        <v>43563</v>
      </c>
      <c r="B343" s="32">
        <v>2.52</v>
      </c>
      <c r="C343" s="32">
        <v>0</v>
      </c>
      <c r="D343" s="32">
        <v>1.1200000000000001</v>
      </c>
      <c r="E343" s="32">
        <v>-0.05</v>
      </c>
    </row>
    <row r="344" spans="1:5" x14ac:dyDescent="0.2">
      <c r="A344" s="62">
        <v>43564</v>
      </c>
      <c r="B344" s="32">
        <v>2.5</v>
      </c>
      <c r="C344" s="32">
        <v>-0.01</v>
      </c>
      <c r="D344" s="32">
        <v>1.1100000000000001</v>
      </c>
      <c r="E344" s="32">
        <v>-0.04</v>
      </c>
    </row>
    <row r="345" spans="1:5" x14ac:dyDescent="0.2">
      <c r="A345" s="62">
        <v>43565</v>
      </c>
      <c r="B345" s="32">
        <v>2.48</v>
      </c>
      <c r="C345" s="32">
        <v>-0.03</v>
      </c>
      <c r="D345" s="32">
        <v>1.1000000000000001</v>
      </c>
      <c r="E345" s="32">
        <v>-0.06</v>
      </c>
    </row>
    <row r="346" spans="1:5" x14ac:dyDescent="0.2">
      <c r="A346" s="62">
        <v>43566</v>
      </c>
      <c r="B346" s="32">
        <v>2.5</v>
      </c>
      <c r="C346" s="32">
        <v>-0.01</v>
      </c>
      <c r="D346" s="32">
        <v>1.1499999999999999</v>
      </c>
      <c r="E346" s="32">
        <v>-0.06</v>
      </c>
    </row>
    <row r="347" spans="1:5" x14ac:dyDescent="0.2">
      <c r="A347" s="62">
        <v>43567</v>
      </c>
      <c r="B347" s="32">
        <v>2.56</v>
      </c>
      <c r="C347" s="32">
        <v>0.06</v>
      </c>
      <c r="D347" s="32">
        <v>1.21</v>
      </c>
      <c r="E347" s="32">
        <v>-0.05</v>
      </c>
    </row>
    <row r="348" spans="1:5" x14ac:dyDescent="0.2">
      <c r="A348" s="62">
        <v>43570</v>
      </c>
      <c r="B348" s="32">
        <v>2.5499999999999998</v>
      </c>
      <c r="C348" s="32">
        <v>0.05</v>
      </c>
      <c r="D348" s="32">
        <v>1.22</v>
      </c>
      <c r="E348" s="32">
        <v>-0.03</v>
      </c>
    </row>
    <row r="349" spans="1:5" x14ac:dyDescent="0.2">
      <c r="A349" s="62">
        <v>43571</v>
      </c>
      <c r="B349" s="32">
        <v>2.59</v>
      </c>
      <c r="C349" s="32">
        <v>0.06</v>
      </c>
      <c r="D349" s="32">
        <v>1.22</v>
      </c>
      <c r="E349" s="32">
        <v>-0.02</v>
      </c>
    </row>
    <row r="350" spans="1:5" x14ac:dyDescent="0.2">
      <c r="A350" s="62">
        <v>43572</v>
      </c>
      <c r="B350" s="32">
        <v>2.59</v>
      </c>
      <c r="C350" s="32">
        <v>0.08</v>
      </c>
      <c r="D350" s="32">
        <v>1.24</v>
      </c>
      <c r="E350" s="32">
        <v>-0.01</v>
      </c>
    </row>
    <row r="351" spans="1:5" x14ac:dyDescent="0.2">
      <c r="A351" s="62">
        <v>43573</v>
      </c>
      <c r="B351" s="32">
        <v>2.56</v>
      </c>
      <c r="C351" s="32">
        <v>0.02</v>
      </c>
      <c r="D351" s="32">
        <v>1.2</v>
      </c>
      <c r="E351" s="32">
        <v>-0.03</v>
      </c>
    </row>
    <row r="352" spans="1:5" x14ac:dyDescent="0.2">
      <c r="A352" s="62">
        <v>43574</v>
      </c>
      <c r="B352" s="32">
        <v>2.56</v>
      </c>
      <c r="C352" s="32">
        <v>0.02</v>
      </c>
      <c r="D352" s="32">
        <v>1.2</v>
      </c>
      <c r="E352" s="32">
        <v>-0.02</v>
      </c>
    </row>
    <row r="353" spans="1:5" x14ac:dyDescent="0.2">
      <c r="A353" s="62">
        <v>43577</v>
      </c>
      <c r="B353" s="32">
        <v>2.59</v>
      </c>
      <c r="C353" s="32">
        <v>0.02</v>
      </c>
      <c r="D353" s="32">
        <v>1.2</v>
      </c>
      <c r="E353" s="32">
        <v>-0.03</v>
      </c>
    </row>
    <row r="354" spans="1:5" x14ac:dyDescent="0.2">
      <c r="A354" s="62">
        <v>43578</v>
      </c>
      <c r="B354" s="32">
        <v>2.57</v>
      </c>
      <c r="C354" s="32">
        <v>0.04</v>
      </c>
      <c r="D354" s="32">
        <v>1.23</v>
      </c>
      <c r="E354" s="32">
        <v>-0.03</v>
      </c>
    </row>
    <row r="355" spans="1:5" x14ac:dyDescent="0.2">
      <c r="A355" s="62">
        <v>43579</v>
      </c>
      <c r="B355" s="32">
        <v>2.52</v>
      </c>
      <c r="C355" s="32">
        <v>-0.01</v>
      </c>
      <c r="D355" s="32">
        <v>1.18</v>
      </c>
      <c r="E355" s="32">
        <v>-0.04</v>
      </c>
    </row>
    <row r="356" spans="1:5" x14ac:dyDescent="0.2">
      <c r="A356" s="62">
        <v>43580</v>
      </c>
      <c r="B356" s="32">
        <v>2.5299999999999998</v>
      </c>
      <c r="C356" s="32">
        <v>-0.01</v>
      </c>
      <c r="D356" s="32">
        <v>1.1599999999999999</v>
      </c>
      <c r="E356" s="32">
        <v>-0.03</v>
      </c>
    </row>
    <row r="357" spans="1:5" x14ac:dyDescent="0.2">
      <c r="A357" s="62">
        <v>43581</v>
      </c>
      <c r="B357" s="32">
        <v>2.5</v>
      </c>
      <c r="C357" s="32">
        <v>-0.02</v>
      </c>
      <c r="D357" s="32">
        <v>1.1399999999999999</v>
      </c>
      <c r="E357" s="32">
        <v>-0.04</v>
      </c>
    </row>
    <row r="358" spans="1:5" x14ac:dyDescent="0.2">
      <c r="A358" s="62">
        <v>43584</v>
      </c>
      <c r="B358" s="32">
        <v>2.54</v>
      </c>
      <c r="C358" s="32">
        <v>0</v>
      </c>
      <c r="D358" s="32">
        <v>1.1599999999999999</v>
      </c>
      <c r="E358" s="32">
        <v>-0.04</v>
      </c>
    </row>
    <row r="359" spans="1:5" x14ac:dyDescent="0.2">
      <c r="A359" s="62">
        <v>43585</v>
      </c>
      <c r="B359" s="32">
        <v>2.5099999999999998</v>
      </c>
      <c r="C359" s="32">
        <v>0.01</v>
      </c>
      <c r="D359" s="32">
        <v>1.19</v>
      </c>
      <c r="E359" s="32">
        <v>-0.04</v>
      </c>
    </row>
    <row r="360" spans="1:5" x14ac:dyDescent="0.2">
      <c r="A360" s="62">
        <v>43586</v>
      </c>
      <c r="B360" s="32">
        <v>2.5099999999999998</v>
      </c>
      <c r="C360" s="32">
        <v>0.01</v>
      </c>
      <c r="D360" s="32">
        <v>1.1499999999999999</v>
      </c>
      <c r="E360" s="32">
        <v>-0.04</v>
      </c>
    </row>
    <row r="361" spans="1:5" x14ac:dyDescent="0.2">
      <c r="A361" s="62">
        <v>43587</v>
      </c>
      <c r="B361" s="32">
        <v>2.5499999999999998</v>
      </c>
      <c r="C361" s="32">
        <v>0.02</v>
      </c>
      <c r="D361" s="32">
        <v>1.19</v>
      </c>
      <c r="E361" s="32">
        <v>-0.04</v>
      </c>
    </row>
    <row r="362" spans="1:5" x14ac:dyDescent="0.2">
      <c r="A362" s="62">
        <v>43588</v>
      </c>
      <c r="B362" s="32">
        <v>2.5299999999999998</v>
      </c>
      <c r="C362" s="32">
        <v>0.02</v>
      </c>
      <c r="D362" s="32">
        <v>1.22</v>
      </c>
      <c r="E362" s="32">
        <v>-0.04</v>
      </c>
    </row>
    <row r="363" spans="1:5" x14ac:dyDescent="0.2">
      <c r="A363" s="62">
        <v>43591</v>
      </c>
      <c r="B363" s="32">
        <v>2.5</v>
      </c>
      <c r="C363" s="32">
        <v>0.01</v>
      </c>
      <c r="D363" s="32">
        <v>1.22</v>
      </c>
      <c r="E363" s="32">
        <v>-0.04</v>
      </c>
    </row>
    <row r="364" spans="1:5" x14ac:dyDescent="0.2">
      <c r="A364" s="62">
        <v>43592</v>
      </c>
      <c r="B364" s="32">
        <v>2.4500000000000002</v>
      </c>
      <c r="C364" s="32">
        <v>-0.04</v>
      </c>
      <c r="D364" s="32">
        <v>1.1599999999999999</v>
      </c>
      <c r="E364" s="32">
        <v>-0.05</v>
      </c>
    </row>
    <row r="365" spans="1:5" x14ac:dyDescent="0.2">
      <c r="A365" s="62">
        <v>43593</v>
      </c>
      <c r="B365" s="32">
        <v>2.48</v>
      </c>
      <c r="C365" s="32">
        <v>-0.04</v>
      </c>
      <c r="D365" s="32">
        <v>1.1399999999999999</v>
      </c>
      <c r="E365" s="32">
        <v>-0.05</v>
      </c>
    </row>
    <row r="366" spans="1:5" x14ac:dyDescent="0.2">
      <c r="A366" s="62">
        <v>43594</v>
      </c>
      <c r="B366" s="32">
        <v>2.46</v>
      </c>
      <c r="C366" s="32">
        <v>-0.05</v>
      </c>
      <c r="D366" s="32">
        <v>1.1200000000000001</v>
      </c>
      <c r="E366" s="32">
        <v>-0.05</v>
      </c>
    </row>
    <row r="367" spans="1:5" x14ac:dyDescent="0.2">
      <c r="A367" s="62">
        <v>43595</v>
      </c>
      <c r="B367" s="32">
        <v>2.46</v>
      </c>
      <c r="C367" s="32">
        <v>-0.05</v>
      </c>
      <c r="D367" s="32">
        <v>1.1399999999999999</v>
      </c>
      <c r="E367" s="32">
        <v>-0.05</v>
      </c>
    </row>
    <row r="368" spans="1:5" x14ac:dyDescent="0.2">
      <c r="A368" s="62">
        <v>43598</v>
      </c>
      <c r="B368" s="32">
        <v>2.41</v>
      </c>
      <c r="C368" s="32">
        <v>-7.0000000000000007E-2</v>
      </c>
      <c r="D368" s="32">
        <v>1.1000000000000001</v>
      </c>
      <c r="E368" s="32">
        <v>-0.05</v>
      </c>
    </row>
    <row r="369" spans="1:5" x14ac:dyDescent="0.2">
      <c r="A369" s="62">
        <v>43599</v>
      </c>
      <c r="B369" s="32">
        <v>2.42</v>
      </c>
      <c r="C369" s="32">
        <v>-7.0000000000000007E-2</v>
      </c>
      <c r="D369" s="32">
        <v>1.1100000000000001</v>
      </c>
      <c r="E369" s="32">
        <v>-0.05</v>
      </c>
    </row>
    <row r="370" spans="1:5" x14ac:dyDescent="0.2">
      <c r="A370" s="62">
        <v>43600</v>
      </c>
      <c r="B370" s="32">
        <v>2.38</v>
      </c>
      <c r="C370" s="32">
        <v>-0.1</v>
      </c>
      <c r="D370" s="32">
        <v>1.07</v>
      </c>
      <c r="E370" s="32">
        <v>-0.05</v>
      </c>
    </row>
    <row r="371" spans="1:5" x14ac:dyDescent="0.2">
      <c r="A371" s="62">
        <v>43601</v>
      </c>
      <c r="B371" s="32">
        <v>2.41</v>
      </c>
      <c r="C371" s="32">
        <v>-0.09</v>
      </c>
      <c r="D371" s="32">
        <v>1.08</v>
      </c>
      <c r="E371" s="32">
        <v>-0.06</v>
      </c>
    </row>
    <row r="372" spans="1:5" x14ac:dyDescent="0.2">
      <c r="A372" s="62">
        <v>43602</v>
      </c>
      <c r="B372" s="32">
        <v>2.39</v>
      </c>
      <c r="C372" s="32">
        <v>-0.11</v>
      </c>
      <c r="D372" s="32">
        <v>1.04</v>
      </c>
      <c r="E372" s="32">
        <v>-0.06</v>
      </c>
    </row>
    <row r="373" spans="1:5" x14ac:dyDescent="0.2">
      <c r="A373" s="62">
        <v>43605</v>
      </c>
      <c r="B373" s="32">
        <v>2.41</v>
      </c>
      <c r="C373" s="32">
        <v>-0.09</v>
      </c>
      <c r="D373" s="32">
        <v>1.06</v>
      </c>
      <c r="E373" s="32">
        <v>-0.04</v>
      </c>
    </row>
    <row r="374" spans="1:5" x14ac:dyDescent="0.2">
      <c r="A374" s="62">
        <v>43606</v>
      </c>
      <c r="B374" s="32">
        <v>2.4300000000000002</v>
      </c>
      <c r="C374" s="32">
        <v>-0.06</v>
      </c>
      <c r="D374" s="32">
        <v>1.08</v>
      </c>
      <c r="E374" s="32">
        <v>-0.05</v>
      </c>
    </row>
    <row r="375" spans="1:5" x14ac:dyDescent="0.2">
      <c r="A375" s="62">
        <v>43607</v>
      </c>
      <c r="B375" s="32">
        <v>2.39</v>
      </c>
      <c r="C375" s="32">
        <v>-0.08</v>
      </c>
      <c r="D375" s="32">
        <v>1.02</v>
      </c>
      <c r="E375" s="32">
        <v>-0.05</v>
      </c>
    </row>
    <row r="376" spans="1:5" x14ac:dyDescent="0.2">
      <c r="A376" s="62">
        <v>43608</v>
      </c>
      <c r="B376" s="32">
        <v>2.2999999999999998</v>
      </c>
      <c r="C376" s="32">
        <v>-0.12</v>
      </c>
      <c r="D376" s="32">
        <v>0.95</v>
      </c>
      <c r="E376" s="32">
        <v>-0.06</v>
      </c>
    </row>
    <row r="377" spans="1:5" x14ac:dyDescent="0.2">
      <c r="A377" s="62">
        <v>43609</v>
      </c>
      <c r="B377" s="32">
        <v>2.33</v>
      </c>
      <c r="C377" s="32">
        <v>-0.12</v>
      </c>
      <c r="D377" s="32">
        <v>0.96</v>
      </c>
      <c r="E377" s="32">
        <v>-7.0000000000000007E-2</v>
      </c>
    </row>
    <row r="378" spans="1:5" x14ac:dyDescent="0.2">
      <c r="A378" s="62">
        <v>43612</v>
      </c>
      <c r="B378" s="32">
        <v>2.33</v>
      </c>
      <c r="C378" s="32">
        <v>-0.14000000000000001</v>
      </c>
      <c r="D378" s="32">
        <v>0.96</v>
      </c>
      <c r="E378" s="32">
        <v>-7.0000000000000007E-2</v>
      </c>
    </row>
    <row r="379" spans="1:5" x14ac:dyDescent="0.2">
      <c r="A379" s="62">
        <v>43613</v>
      </c>
      <c r="B379" s="32">
        <v>2.27</v>
      </c>
      <c r="C379" s="32">
        <v>-0.15</v>
      </c>
      <c r="D379" s="32">
        <v>0.92</v>
      </c>
      <c r="E379" s="32">
        <v>-7.0000000000000007E-2</v>
      </c>
    </row>
    <row r="380" spans="1:5" x14ac:dyDescent="0.2">
      <c r="A380" s="62">
        <v>43614</v>
      </c>
      <c r="B380" s="32">
        <v>2.2400000000000002</v>
      </c>
      <c r="C380" s="32">
        <v>-0.17</v>
      </c>
      <c r="D380" s="32">
        <v>0.89</v>
      </c>
      <c r="E380" s="32">
        <v>-0.09</v>
      </c>
    </row>
    <row r="381" spans="1:5" x14ac:dyDescent="0.2">
      <c r="A381" s="62">
        <v>43615</v>
      </c>
      <c r="B381" s="32">
        <v>2.23</v>
      </c>
      <c r="C381" s="32">
        <v>-0.17</v>
      </c>
      <c r="D381" s="32">
        <v>0.9</v>
      </c>
      <c r="E381" s="32">
        <v>-0.08</v>
      </c>
    </row>
    <row r="382" spans="1:5" x14ac:dyDescent="0.2">
      <c r="A382" s="62">
        <v>43616</v>
      </c>
      <c r="B382" s="32">
        <v>2.14</v>
      </c>
      <c r="C382" s="32">
        <v>-0.2</v>
      </c>
      <c r="D382" s="32">
        <v>0.89</v>
      </c>
      <c r="E382" s="32">
        <v>-0.1</v>
      </c>
    </row>
    <row r="383" spans="1:5" x14ac:dyDescent="0.2">
      <c r="A383" s="62">
        <v>43619</v>
      </c>
      <c r="B383" s="32">
        <v>2.08</v>
      </c>
      <c r="C383" s="32">
        <v>-0.2</v>
      </c>
      <c r="D383" s="32">
        <v>0.86</v>
      </c>
      <c r="E383" s="32">
        <v>-0.09</v>
      </c>
    </row>
    <row r="384" spans="1:5" x14ac:dyDescent="0.2">
      <c r="A384" s="62">
        <v>43620</v>
      </c>
      <c r="B384" s="32">
        <v>2.12</v>
      </c>
      <c r="C384" s="32">
        <v>-0.21</v>
      </c>
      <c r="D384" s="32">
        <v>0.9</v>
      </c>
      <c r="E384" s="32">
        <v>-0.1</v>
      </c>
    </row>
    <row r="385" spans="1:5" x14ac:dyDescent="0.2">
      <c r="A385" s="62">
        <v>43621</v>
      </c>
      <c r="B385" s="32">
        <v>2.12</v>
      </c>
      <c r="C385" s="32">
        <v>-0.22</v>
      </c>
      <c r="D385" s="32">
        <v>0.87</v>
      </c>
      <c r="E385" s="32">
        <v>-0.13</v>
      </c>
    </row>
    <row r="386" spans="1:5" x14ac:dyDescent="0.2">
      <c r="A386" s="62">
        <v>43622</v>
      </c>
      <c r="B386" s="32">
        <v>2.12</v>
      </c>
      <c r="C386" s="32">
        <v>-0.23</v>
      </c>
      <c r="D386" s="32">
        <v>0.83</v>
      </c>
      <c r="E386" s="32">
        <v>-0.12</v>
      </c>
    </row>
    <row r="387" spans="1:5" x14ac:dyDescent="0.2">
      <c r="A387" s="62">
        <v>43623</v>
      </c>
      <c r="B387" s="32">
        <v>2.08</v>
      </c>
      <c r="C387" s="32">
        <v>-0.26</v>
      </c>
      <c r="D387" s="32">
        <v>0.82</v>
      </c>
      <c r="E387" s="32">
        <v>-0.11</v>
      </c>
    </row>
    <row r="388" spans="1:5" x14ac:dyDescent="0.2">
      <c r="A388" s="62">
        <v>43626</v>
      </c>
      <c r="B388" s="32">
        <v>2.14</v>
      </c>
      <c r="C388" s="32">
        <v>-0.22</v>
      </c>
      <c r="D388" s="32">
        <v>0.84</v>
      </c>
      <c r="E388" s="32">
        <v>-0.12</v>
      </c>
    </row>
    <row r="389" spans="1:5" x14ac:dyDescent="0.2">
      <c r="A389" s="62">
        <v>43627</v>
      </c>
      <c r="B389" s="32">
        <v>2.14</v>
      </c>
      <c r="C389" s="32">
        <v>-0.23</v>
      </c>
      <c r="D389" s="32">
        <v>0.86</v>
      </c>
      <c r="E389" s="32">
        <v>-0.11</v>
      </c>
    </row>
    <row r="390" spans="1:5" x14ac:dyDescent="0.2">
      <c r="A390" s="62">
        <v>43628</v>
      </c>
      <c r="B390" s="32">
        <v>2.13</v>
      </c>
      <c r="C390" s="32">
        <v>-0.24</v>
      </c>
      <c r="D390" s="32">
        <v>0.87</v>
      </c>
      <c r="E390" s="32">
        <v>-0.11</v>
      </c>
    </row>
    <row r="391" spans="1:5" x14ac:dyDescent="0.2">
      <c r="A391" s="62">
        <v>43629</v>
      </c>
      <c r="B391" s="32">
        <v>2.09</v>
      </c>
      <c r="C391" s="32">
        <v>-0.24</v>
      </c>
      <c r="D391" s="32">
        <v>0.84</v>
      </c>
      <c r="E391" s="32">
        <v>-0.11</v>
      </c>
    </row>
    <row r="392" spans="1:5" x14ac:dyDescent="0.2">
      <c r="A392" s="62">
        <v>43630</v>
      </c>
      <c r="B392" s="32">
        <v>2.09</v>
      </c>
      <c r="C392" s="32">
        <v>-0.26</v>
      </c>
      <c r="D392" s="32">
        <v>0.85</v>
      </c>
      <c r="E392" s="32">
        <v>-0.13</v>
      </c>
    </row>
    <row r="393" spans="1:5" x14ac:dyDescent="0.2">
      <c r="A393" s="62">
        <v>43633</v>
      </c>
      <c r="B393" s="32">
        <v>2.09</v>
      </c>
      <c r="C393" s="32">
        <v>-0.25</v>
      </c>
      <c r="D393" s="32">
        <v>0.85</v>
      </c>
      <c r="E393" s="32">
        <v>-0.12</v>
      </c>
    </row>
    <row r="394" spans="1:5" x14ac:dyDescent="0.2">
      <c r="A394" s="62">
        <v>43634</v>
      </c>
      <c r="B394" s="32">
        <v>2.06</v>
      </c>
      <c r="C394" s="32">
        <v>-0.32</v>
      </c>
      <c r="D394" s="32">
        <v>0.81</v>
      </c>
      <c r="E394" s="32">
        <v>-0.13</v>
      </c>
    </row>
    <row r="395" spans="1:5" x14ac:dyDescent="0.2">
      <c r="A395" s="62">
        <v>43635</v>
      </c>
      <c r="B395" s="32">
        <v>2.0299999999999998</v>
      </c>
      <c r="C395" s="32">
        <v>-0.28999999999999998</v>
      </c>
      <c r="D395" s="32">
        <v>0.87</v>
      </c>
      <c r="E395" s="32">
        <v>-0.13</v>
      </c>
    </row>
    <row r="396" spans="1:5" x14ac:dyDescent="0.2">
      <c r="A396" s="62">
        <v>43636</v>
      </c>
      <c r="B396" s="32">
        <v>2</v>
      </c>
      <c r="C396" s="32">
        <v>-0.32</v>
      </c>
      <c r="D396" s="32">
        <v>0.81</v>
      </c>
      <c r="E396" s="32">
        <v>-0.16</v>
      </c>
    </row>
    <row r="397" spans="1:5" x14ac:dyDescent="0.2">
      <c r="A397" s="62">
        <v>43637</v>
      </c>
      <c r="B397" s="32">
        <v>2.0699999999999998</v>
      </c>
      <c r="C397" s="32">
        <v>-0.28000000000000003</v>
      </c>
      <c r="D397" s="32">
        <v>0.84</v>
      </c>
      <c r="E397" s="32">
        <v>-0.16</v>
      </c>
    </row>
    <row r="398" spans="1:5" x14ac:dyDescent="0.2">
      <c r="A398" s="62">
        <v>43640</v>
      </c>
      <c r="B398" s="32">
        <v>2.02</v>
      </c>
      <c r="C398" s="32">
        <v>-0.31</v>
      </c>
      <c r="D398" s="32">
        <v>0.82</v>
      </c>
      <c r="E398" s="32">
        <v>-0.16</v>
      </c>
    </row>
    <row r="399" spans="1:5" x14ac:dyDescent="0.2">
      <c r="A399" s="62">
        <v>43641</v>
      </c>
      <c r="B399" s="32">
        <v>1.99</v>
      </c>
      <c r="C399" s="32">
        <v>-0.33</v>
      </c>
      <c r="D399" s="32">
        <v>0.8</v>
      </c>
      <c r="E399" s="32">
        <v>-0.15</v>
      </c>
    </row>
    <row r="400" spans="1:5" x14ac:dyDescent="0.2">
      <c r="A400" s="62">
        <v>43642</v>
      </c>
      <c r="B400" s="32">
        <v>2.0499999999999998</v>
      </c>
      <c r="C400" s="32">
        <v>-0.31</v>
      </c>
      <c r="D400" s="32">
        <v>0.83</v>
      </c>
      <c r="E400" s="32">
        <v>-0.14000000000000001</v>
      </c>
    </row>
    <row r="401" spans="1:5" x14ac:dyDescent="0.2">
      <c r="A401" s="62">
        <v>43643</v>
      </c>
      <c r="B401" s="32">
        <v>2.0099999999999998</v>
      </c>
      <c r="C401" s="32">
        <v>-0.32</v>
      </c>
      <c r="D401" s="32">
        <v>0.82</v>
      </c>
      <c r="E401" s="32">
        <v>-0.14000000000000001</v>
      </c>
    </row>
    <row r="402" spans="1:5" x14ac:dyDescent="0.2">
      <c r="A402" s="62">
        <v>43644</v>
      </c>
      <c r="B402" s="32">
        <v>2</v>
      </c>
      <c r="C402" s="32">
        <v>-0.33</v>
      </c>
      <c r="D402" s="32">
        <v>0.83</v>
      </c>
      <c r="E402" s="32">
        <v>-0.16</v>
      </c>
    </row>
    <row r="403" spans="1:5" x14ac:dyDescent="0.2">
      <c r="A403" s="62">
        <v>43647</v>
      </c>
      <c r="B403" s="32">
        <v>2.0299999999999998</v>
      </c>
      <c r="C403" s="32">
        <v>-0.36</v>
      </c>
      <c r="D403" s="32">
        <v>0.81</v>
      </c>
      <c r="E403" s="32">
        <v>-0.14000000000000001</v>
      </c>
    </row>
    <row r="404" spans="1:5" x14ac:dyDescent="0.2">
      <c r="A404" s="62">
        <v>43648</v>
      </c>
      <c r="B404" s="32">
        <v>1.98</v>
      </c>
      <c r="C404" s="32">
        <v>-0.37</v>
      </c>
      <c r="D404" s="32">
        <v>0.72</v>
      </c>
      <c r="E404" s="32">
        <v>-0.14000000000000001</v>
      </c>
    </row>
    <row r="405" spans="1:5" x14ac:dyDescent="0.2">
      <c r="A405" s="62">
        <v>43649</v>
      </c>
      <c r="B405" s="32">
        <v>1.96</v>
      </c>
      <c r="C405" s="32">
        <v>-0.38</v>
      </c>
      <c r="D405" s="32">
        <v>0.69</v>
      </c>
      <c r="E405" s="32">
        <v>-0.15</v>
      </c>
    </row>
    <row r="406" spans="1:5" x14ac:dyDescent="0.2">
      <c r="A406" s="62">
        <v>43650</v>
      </c>
      <c r="B406" s="32">
        <v>1.96</v>
      </c>
      <c r="C406" s="32">
        <v>-0.4</v>
      </c>
      <c r="D406" s="32">
        <v>0.68</v>
      </c>
      <c r="E406" s="32">
        <v>-0.15</v>
      </c>
    </row>
    <row r="407" spans="1:5" x14ac:dyDescent="0.2">
      <c r="A407" s="62">
        <v>43651</v>
      </c>
      <c r="B407" s="32">
        <v>2.04</v>
      </c>
      <c r="C407" s="32">
        <v>-0.36</v>
      </c>
      <c r="D407" s="32">
        <v>0.74</v>
      </c>
      <c r="E407" s="32">
        <v>-0.16</v>
      </c>
    </row>
    <row r="408" spans="1:5" x14ac:dyDescent="0.2">
      <c r="A408" s="62">
        <v>43654</v>
      </c>
      <c r="B408" s="32">
        <v>2.0299999999999998</v>
      </c>
      <c r="C408" s="32">
        <v>-0.38</v>
      </c>
      <c r="D408" s="32">
        <v>0.71</v>
      </c>
      <c r="E408" s="32">
        <v>-0.15</v>
      </c>
    </row>
    <row r="409" spans="1:5" x14ac:dyDescent="0.2">
      <c r="A409" s="62">
        <v>43655</v>
      </c>
      <c r="B409" s="32">
        <v>2.06</v>
      </c>
      <c r="C409" s="32">
        <v>-0.36</v>
      </c>
      <c r="D409" s="32">
        <v>0.72</v>
      </c>
      <c r="E409" s="32">
        <v>-0.14000000000000001</v>
      </c>
    </row>
    <row r="410" spans="1:5" x14ac:dyDescent="0.2">
      <c r="A410" s="62">
        <v>43656</v>
      </c>
      <c r="B410" s="32">
        <v>2.06</v>
      </c>
      <c r="C410" s="32">
        <v>-0.31</v>
      </c>
      <c r="D410" s="32">
        <v>0.76</v>
      </c>
      <c r="E410" s="32">
        <v>-0.12</v>
      </c>
    </row>
    <row r="411" spans="1:5" x14ac:dyDescent="0.2">
      <c r="A411" s="62">
        <v>43657</v>
      </c>
      <c r="B411" s="32">
        <v>2.12</v>
      </c>
      <c r="C411" s="32">
        <v>-0.26</v>
      </c>
      <c r="D411" s="32">
        <v>0.84</v>
      </c>
      <c r="E411" s="32">
        <v>-0.14000000000000001</v>
      </c>
    </row>
    <row r="412" spans="1:5" x14ac:dyDescent="0.2">
      <c r="A412" s="62">
        <v>43658</v>
      </c>
      <c r="B412" s="32">
        <v>2.11</v>
      </c>
      <c r="C412" s="32">
        <v>-0.25</v>
      </c>
      <c r="D412" s="32">
        <v>0.84</v>
      </c>
      <c r="E412" s="32">
        <v>-0.12</v>
      </c>
    </row>
    <row r="413" spans="1:5" x14ac:dyDescent="0.2">
      <c r="A413" s="62">
        <v>43661</v>
      </c>
      <c r="B413" s="32">
        <v>2.09</v>
      </c>
      <c r="C413" s="32">
        <v>-0.3</v>
      </c>
      <c r="D413" s="32">
        <v>0.8</v>
      </c>
      <c r="E413" s="32">
        <v>-0.12</v>
      </c>
    </row>
    <row r="414" spans="1:5" x14ac:dyDescent="0.2">
      <c r="A414" s="62">
        <v>43662</v>
      </c>
      <c r="B414" s="32">
        <v>2.12</v>
      </c>
      <c r="C414" s="32">
        <v>-0.28999999999999998</v>
      </c>
      <c r="D414" s="32">
        <v>0.82</v>
      </c>
      <c r="E414" s="32">
        <v>-0.12</v>
      </c>
    </row>
    <row r="415" spans="1:5" x14ac:dyDescent="0.2">
      <c r="A415" s="62">
        <v>43663</v>
      </c>
      <c r="B415" s="32">
        <v>2.06</v>
      </c>
      <c r="C415" s="32">
        <v>-0.28999999999999998</v>
      </c>
      <c r="D415" s="32">
        <v>0.76</v>
      </c>
      <c r="E415" s="32">
        <v>-0.12</v>
      </c>
    </row>
    <row r="416" spans="1:5" x14ac:dyDescent="0.2">
      <c r="A416" s="62">
        <v>43664</v>
      </c>
      <c r="B416" s="32">
        <v>2.04</v>
      </c>
      <c r="C416" s="32">
        <v>-0.31</v>
      </c>
      <c r="D416" s="32">
        <v>0.76</v>
      </c>
      <c r="E416" s="32">
        <v>-0.14000000000000001</v>
      </c>
    </row>
    <row r="417" spans="1:5" x14ac:dyDescent="0.2">
      <c r="A417" s="62">
        <v>43665</v>
      </c>
      <c r="B417" s="32">
        <v>2.0499999999999998</v>
      </c>
      <c r="C417" s="32">
        <v>-0.32</v>
      </c>
      <c r="D417" s="32">
        <v>0.74</v>
      </c>
      <c r="E417" s="32">
        <v>-0.13</v>
      </c>
    </row>
    <row r="418" spans="1:5" x14ac:dyDescent="0.2">
      <c r="A418" s="62">
        <v>43668</v>
      </c>
      <c r="B418" s="32">
        <v>2.04</v>
      </c>
      <c r="C418" s="32">
        <v>-0.35</v>
      </c>
      <c r="D418" s="32">
        <v>0.71</v>
      </c>
      <c r="E418" s="32">
        <v>-0.14000000000000001</v>
      </c>
    </row>
    <row r="419" spans="1:5" x14ac:dyDescent="0.2">
      <c r="A419" s="62">
        <v>43669</v>
      </c>
      <c r="B419" s="32">
        <v>2.0699999999999998</v>
      </c>
      <c r="C419" s="32">
        <v>-0.36</v>
      </c>
      <c r="D419" s="32">
        <v>0.69</v>
      </c>
      <c r="E419" s="32">
        <v>-0.14000000000000001</v>
      </c>
    </row>
    <row r="420" spans="1:5" x14ac:dyDescent="0.2">
      <c r="A420" s="62">
        <v>43670</v>
      </c>
      <c r="B420" s="32">
        <v>2.0499999999999998</v>
      </c>
      <c r="C420" s="32">
        <v>-0.38</v>
      </c>
      <c r="D420" s="32">
        <v>0.68</v>
      </c>
      <c r="E420" s="32">
        <v>-0.15</v>
      </c>
    </row>
    <row r="421" spans="1:5" x14ac:dyDescent="0.2">
      <c r="A421" s="62">
        <v>43671</v>
      </c>
      <c r="B421" s="32">
        <v>2.0699999999999998</v>
      </c>
      <c r="C421" s="32">
        <v>-0.36</v>
      </c>
      <c r="D421" s="32">
        <v>0.71</v>
      </c>
      <c r="E421" s="32">
        <v>-0.15</v>
      </c>
    </row>
    <row r="422" spans="1:5" x14ac:dyDescent="0.2">
      <c r="A422" s="62">
        <v>43672</v>
      </c>
      <c r="B422" s="32">
        <v>2.08</v>
      </c>
      <c r="C422" s="32">
        <v>-0.38</v>
      </c>
      <c r="D422" s="32">
        <v>0.69</v>
      </c>
      <c r="E422" s="32">
        <v>-0.15</v>
      </c>
    </row>
    <row r="423" spans="1:5" x14ac:dyDescent="0.2">
      <c r="A423" s="62">
        <v>43675</v>
      </c>
      <c r="B423" s="32">
        <v>2.06</v>
      </c>
      <c r="C423" s="32">
        <v>-0.39</v>
      </c>
      <c r="D423" s="32">
        <v>0.65</v>
      </c>
      <c r="E423" s="32">
        <v>-0.14000000000000001</v>
      </c>
    </row>
    <row r="424" spans="1:5" x14ac:dyDescent="0.2">
      <c r="A424" s="62">
        <v>43676</v>
      </c>
      <c r="B424" s="32">
        <v>2.06</v>
      </c>
      <c r="C424" s="32">
        <v>-0.4</v>
      </c>
      <c r="D424" s="32">
        <v>0.64</v>
      </c>
      <c r="E424" s="32">
        <v>-0.15</v>
      </c>
    </row>
    <row r="425" spans="1:5" x14ac:dyDescent="0.2">
      <c r="A425" s="62">
        <v>43677</v>
      </c>
      <c r="B425" s="32">
        <v>2.02</v>
      </c>
      <c r="C425" s="32">
        <v>-0.44</v>
      </c>
      <c r="D425" s="32">
        <v>0.61</v>
      </c>
      <c r="E425" s="32">
        <v>-0.16</v>
      </c>
    </row>
    <row r="426" spans="1:5" x14ac:dyDescent="0.2">
      <c r="A426" s="62">
        <v>43678</v>
      </c>
      <c r="B426" s="32">
        <v>1.89</v>
      </c>
      <c r="C426" s="32">
        <v>-0.45</v>
      </c>
      <c r="D426" s="32">
        <v>0.59</v>
      </c>
      <c r="E426" s="32">
        <v>-0.13</v>
      </c>
    </row>
    <row r="427" spans="1:5" x14ac:dyDescent="0.2">
      <c r="A427" s="62">
        <v>43679</v>
      </c>
      <c r="B427" s="32">
        <v>1.86</v>
      </c>
      <c r="C427" s="32">
        <v>-0.49</v>
      </c>
      <c r="D427" s="32">
        <v>0.55000000000000004</v>
      </c>
      <c r="E427" s="32">
        <v>-0.17</v>
      </c>
    </row>
    <row r="428" spans="1:5" x14ac:dyDescent="0.2">
      <c r="A428" s="62">
        <v>43682</v>
      </c>
      <c r="B428" s="32">
        <v>1.74</v>
      </c>
      <c r="C428" s="32">
        <v>-0.51</v>
      </c>
      <c r="D428" s="32">
        <v>0.51</v>
      </c>
      <c r="E428" s="32">
        <v>-0.19</v>
      </c>
    </row>
    <row r="429" spans="1:5" x14ac:dyDescent="0.2">
      <c r="A429" s="62">
        <v>43683</v>
      </c>
      <c r="B429" s="32">
        <v>1.74</v>
      </c>
      <c r="C429" s="32">
        <v>-0.54</v>
      </c>
      <c r="D429" s="32">
        <v>0.52</v>
      </c>
      <c r="E429" s="32">
        <v>-0.18</v>
      </c>
    </row>
    <row r="430" spans="1:5" x14ac:dyDescent="0.2">
      <c r="A430" s="62">
        <v>43684</v>
      </c>
      <c r="B430" s="32">
        <v>1.68</v>
      </c>
      <c r="C430" s="32">
        <v>-0.57999999999999996</v>
      </c>
      <c r="D430" s="32">
        <v>0.49</v>
      </c>
      <c r="E430" s="32">
        <v>-0.2</v>
      </c>
    </row>
    <row r="431" spans="1:5" x14ac:dyDescent="0.2">
      <c r="A431" s="62">
        <v>43685</v>
      </c>
      <c r="B431" s="32">
        <v>1.72</v>
      </c>
      <c r="C431" s="32">
        <v>-0.56000000000000005</v>
      </c>
      <c r="D431" s="32">
        <v>0.52</v>
      </c>
      <c r="E431" s="32">
        <v>-0.19</v>
      </c>
    </row>
    <row r="432" spans="1:5" x14ac:dyDescent="0.2">
      <c r="A432" s="62">
        <v>43686</v>
      </c>
      <c r="B432" s="32">
        <v>1.73</v>
      </c>
      <c r="C432" s="32">
        <v>-0.57999999999999996</v>
      </c>
      <c r="D432" s="32">
        <v>0.48</v>
      </c>
      <c r="E432" s="32">
        <v>-0.22</v>
      </c>
    </row>
    <row r="433" spans="1:5" x14ac:dyDescent="0.2">
      <c r="A433" s="62">
        <v>43689</v>
      </c>
      <c r="B433" s="32">
        <v>1.64</v>
      </c>
      <c r="C433" s="32">
        <v>-0.59</v>
      </c>
      <c r="D433" s="32">
        <v>0.49</v>
      </c>
      <c r="E433" s="32">
        <v>-0.22</v>
      </c>
    </row>
    <row r="434" spans="1:5" x14ac:dyDescent="0.2">
      <c r="A434" s="62">
        <v>43690</v>
      </c>
      <c r="B434" s="32">
        <v>1.68</v>
      </c>
      <c r="C434" s="32">
        <v>-0.61</v>
      </c>
      <c r="D434" s="32">
        <v>0.49</v>
      </c>
      <c r="E434" s="32">
        <v>-0.23</v>
      </c>
    </row>
    <row r="435" spans="1:5" x14ac:dyDescent="0.2">
      <c r="A435" s="62">
        <v>43691</v>
      </c>
      <c r="B435" s="32">
        <v>1.58</v>
      </c>
      <c r="C435" s="32">
        <v>-0.65</v>
      </c>
      <c r="D435" s="32">
        <v>0.45</v>
      </c>
      <c r="E435" s="32">
        <v>-0.22</v>
      </c>
    </row>
    <row r="436" spans="1:5" x14ac:dyDescent="0.2">
      <c r="A436" s="62">
        <v>43692</v>
      </c>
      <c r="B436" s="32">
        <v>1.53</v>
      </c>
      <c r="C436" s="32">
        <v>-0.7</v>
      </c>
      <c r="D436" s="32">
        <v>0.41</v>
      </c>
      <c r="E436" s="32">
        <v>-0.24</v>
      </c>
    </row>
    <row r="437" spans="1:5" x14ac:dyDescent="0.2">
      <c r="A437" s="62">
        <v>43693</v>
      </c>
      <c r="B437" s="32">
        <v>1.54</v>
      </c>
      <c r="C437" s="32">
        <v>-0.68</v>
      </c>
      <c r="D437" s="32">
        <v>0.47</v>
      </c>
      <c r="E437" s="32">
        <v>-0.23</v>
      </c>
    </row>
    <row r="438" spans="1:5" x14ac:dyDescent="0.2">
      <c r="A438" s="62">
        <v>43696</v>
      </c>
      <c r="B438" s="32">
        <v>1.6</v>
      </c>
      <c r="C438" s="32">
        <v>-0.65</v>
      </c>
      <c r="D438" s="32">
        <v>0.47</v>
      </c>
      <c r="E438" s="32">
        <v>-0.23</v>
      </c>
    </row>
    <row r="439" spans="1:5" x14ac:dyDescent="0.2">
      <c r="A439" s="62">
        <v>43697</v>
      </c>
      <c r="B439" s="32">
        <v>1.56</v>
      </c>
      <c r="C439" s="32">
        <v>-0.69</v>
      </c>
      <c r="D439" s="32">
        <v>0.45</v>
      </c>
      <c r="E439" s="32">
        <v>-0.24</v>
      </c>
    </row>
    <row r="440" spans="1:5" x14ac:dyDescent="0.2">
      <c r="A440" s="62">
        <v>43698</v>
      </c>
      <c r="B440" s="32">
        <v>1.58</v>
      </c>
      <c r="C440" s="32">
        <v>-0.67</v>
      </c>
      <c r="D440" s="32">
        <v>0.48</v>
      </c>
      <c r="E440" s="32">
        <v>-0.24</v>
      </c>
    </row>
    <row r="441" spans="1:5" x14ac:dyDescent="0.2">
      <c r="A441" s="62">
        <v>43699</v>
      </c>
      <c r="B441" s="32">
        <v>1.61</v>
      </c>
      <c r="C441" s="32">
        <v>-0.64</v>
      </c>
      <c r="D441" s="32">
        <v>0.52</v>
      </c>
      <c r="E441" s="32">
        <v>-0.24</v>
      </c>
    </row>
    <row r="442" spans="1:5" x14ac:dyDescent="0.2">
      <c r="A442" s="62">
        <v>43700</v>
      </c>
      <c r="B442" s="32">
        <v>1.53</v>
      </c>
      <c r="C442" s="32">
        <v>-0.67</v>
      </c>
      <c r="D442" s="32">
        <v>0.48</v>
      </c>
      <c r="E442" s="32">
        <v>-0.23</v>
      </c>
    </row>
    <row r="443" spans="1:5" x14ac:dyDescent="0.2">
      <c r="A443" s="62">
        <v>43703</v>
      </c>
      <c r="B443" s="32">
        <v>1.54</v>
      </c>
      <c r="C443" s="32">
        <v>-0.67</v>
      </c>
      <c r="D443" s="32">
        <v>0.48</v>
      </c>
      <c r="E443" s="32">
        <v>-0.28000000000000003</v>
      </c>
    </row>
    <row r="444" spans="1:5" x14ac:dyDescent="0.2">
      <c r="A444" s="62">
        <v>43704</v>
      </c>
      <c r="B444" s="32">
        <v>1.49</v>
      </c>
      <c r="C444" s="32">
        <v>-0.7</v>
      </c>
      <c r="D444" s="32">
        <v>0.5</v>
      </c>
      <c r="E444" s="32">
        <v>-0.26</v>
      </c>
    </row>
    <row r="445" spans="1:5" x14ac:dyDescent="0.2">
      <c r="A445" s="62">
        <v>43705</v>
      </c>
      <c r="B445" s="32">
        <v>1.47</v>
      </c>
      <c r="C445" s="32">
        <v>-0.72</v>
      </c>
      <c r="D445" s="32">
        <v>0.44</v>
      </c>
      <c r="E445" s="32">
        <v>-0.27</v>
      </c>
    </row>
    <row r="446" spans="1:5" x14ac:dyDescent="0.2">
      <c r="A446" s="62">
        <v>43706</v>
      </c>
      <c r="B446" s="32">
        <v>1.52</v>
      </c>
      <c r="C446" s="32">
        <v>-0.69</v>
      </c>
      <c r="D446" s="32">
        <v>0.44</v>
      </c>
      <c r="E446" s="32">
        <v>-0.28999999999999998</v>
      </c>
    </row>
    <row r="447" spans="1:5" x14ac:dyDescent="0.2">
      <c r="A447" s="62">
        <v>43707</v>
      </c>
      <c r="B447" s="32">
        <v>1.51</v>
      </c>
      <c r="C447" s="32">
        <v>-0.71</v>
      </c>
      <c r="D447" s="32">
        <v>0.48</v>
      </c>
      <c r="E447" s="32">
        <v>-0.28000000000000003</v>
      </c>
    </row>
    <row r="448" spans="1:5" x14ac:dyDescent="0.2">
      <c r="A448" s="62">
        <v>43710</v>
      </c>
      <c r="B448" s="32">
        <v>1.51</v>
      </c>
      <c r="C448" s="32">
        <v>-0.7</v>
      </c>
      <c r="D448" s="32">
        <v>0.42</v>
      </c>
      <c r="E448" s="32">
        <v>-0.27</v>
      </c>
    </row>
    <row r="449" spans="1:5" x14ac:dyDescent="0.2">
      <c r="A449" s="62">
        <v>43711</v>
      </c>
      <c r="B449" s="32">
        <v>1.47</v>
      </c>
      <c r="C449" s="32">
        <v>-0.72</v>
      </c>
      <c r="D449" s="32">
        <v>0.41</v>
      </c>
      <c r="E449" s="32">
        <v>-0.27</v>
      </c>
    </row>
    <row r="450" spans="1:5" x14ac:dyDescent="0.2">
      <c r="A450" s="62">
        <v>43712</v>
      </c>
      <c r="B450" s="32">
        <v>1.46</v>
      </c>
      <c r="C450" s="32">
        <v>-0.68</v>
      </c>
      <c r="D450" s="32">
        <v>0.49</v>
      </c>
      <c r="E450" s="32">
        <v>-0.28000000000000003</v>
      </c>
    </row>
    <row r="451" spans="1:5" x14ac:dyDescent="0.2">
      <c r="A451" s="62">
        <v>43713</v>
      </c>
      <c r="B451" s="32">
        <v>1.57</v>
      </c>
      <c r="C451" s="32">
        <v>-0.59</v>
      </c>
      <c r="D451" s="32">
        <v>0.6</v>
      </c>
      <c r="E451" s="32">
        <v>-0.27</v>
      </c>
    </row>
    <row r="452" spans="1:5" x14ac:dyDescent="0.2">
      <c r="A452" s="62">
        <v>43714</v>
      </c>
      <c r="B452" s="32">
        <v>1.55</v>
      </c>
      <c r="C452" s="32">
        <v>-0.63</v>
      </c>
      <c r="D452" s="32">
        <v>0.51</v>
      </c>
      <c r="E452" s="32">
        <v>-0.24</v>
      </c>
    </row>
    <row r="453" spans="1:5" x14ac:dyDescent="0.2">
      <c r="A453" s="62">
        <v>43717</v>
      </c>
      <c r="B453" s="32">
        <v>1.62</v>
      </c>
      <c r="C453" s="32">
        <v>-0.57999999999999996</v>
      </c>
      <c r="D453" s="32">
        <v>0.59</v>
      </c>
      <c r="E453" s="32">
        <v>-0.26</v>
      </c>
    </row>
    <row r="454" spans="1:5" x14ac:dyDescent="0.2">
      <c r="A454" s="62">
        <v>43718</v>
      </c>
      <c r="B454" s="32">
        <v>1.7</v>
      </c>
      <c r="C454" s="32">
        <v>-0.55000000000000004</v>
      </c>
      <c r="D454" s="32">
        <v>0.64</v>
      </c>
      <c r="E454" s="32">
        <v>-0.22</v>
      </c>
    </row>
    <row r="455" spans="1:5" x14ac:dyDescent="0.2">
      <c r="A455" s="62">
        <v>43719</v>
      </c>
      <c r="B455" s="32">
        <v>1.73</v>
      </c>
      <c r="C455" s="32">
        <v>-0.56999999999999995</v>
      </c>
      <c r="D455" s="32">
        <v>0.64</v>
      </c>
      <c r="E455" s="32">
        <v>-0.2</v>
      </c>
    </row>
    <row r="456" spans="1:5" x14ac:dyDescent="0.2">
      <c r="A456" s="62">
        <v>43720</v>
      </c>
      <c r="B456" s="32">
        <v>1.79</v>
      </c>
      <c r="C456" s="32">
        <v>-0.54</v>
      </c>
      <c r="D456" s="32">
        <v>0.67</v>
      </c>
      <c r="E456" s="32">
        <v>-0.21</v>
      </c>
    </row>
    <row r="457" spans="1:5" x14ac:dyDescent="0.2">
      <c r="A457" s="62">
        <v>43721</v>
      </c>
      <c r="B457" s="32">
        <v>1.9</v>
      </c>
      <c r="C457" s="32">
        <v>-0.45</v>
      </c>
      <c r="D457" s="32">
        <v>0.76</v>
      </c>
      <c r="E457" s="32">
        <v>-0.16</v>
      </c>
    </row>
    <row r="458" spans="1:5" x14ac:dyDescent="0.2">
      <c r="A458" s="62">
        <v>43724</v>
      </c>
      <c r="B458" s="32">
        <v>1.84</v>
      </c>
      <c r="C458" s="32">
        <v>-0.47</v>
      </c>
      <c r="D458" s="32">
        <v>0.69</v>
      </c>
      <c r="E458" s="32">
        <v>-0.16</v>
      </c>
    </row>
    <row r="459" spans="1:5" x14ac:dyDescent="0.2">
      <c r="A459" s="62">
        <v>43725</v>
      </c>
      <c r="B459" s="32">
        <v>1.81</v>
      </c>
      <c r="C459" s="32">
        <v>-0.47</v>
      </c>
      <c r="D459" s="32">
        <v>0.7</v>
      </c>
      <c r="E459" s="32">
        <v>-0.15</v>
      </c>
    </row>
    <row r="460" spans="1:5" x14ac:dyDescent="0.2">
      <c r="A460" s="62">
        <v>43726</v>
      </c>
      <c r="B460" s="32">
        <v>1.78</v>
      </c>
      <c r="C460" s="32">
        <v>-0.51</v>
      </c>
      <c r="D460" s="32">
        <v>0.64</v>
      </c>
      <c r="E460" s="32">
        <v>-0.18</v>
      </c>
    </row>
    <row r="461" spans="1:5" x14ac:dyDescent="0.2">
      <c r="A461" s="62">
        <v>43727</v>
      </c>
      <c r="B461" s="32">
        <v>1.77</v>
      </c>
      <c r="C461" s="32">
        <v>-0.51</v>
      </c>
      <c r="D461" s="32">
        <v>0.64</v>
      </c>
      <c r="E461" s="32">
        <v>-0.23</v>
      </c>
    </row>
    <row r="462" spans="1:5" x14ac:dyDescent="0.2">
      <c r="A462" s="62">
        <v>43728</v>
      </c>
      <c r="B462" s="32">
        <v>1.75</v>
      </c>
      <c r="C462" s="32">
        <v>-0.52</v>
      </c>
      <c r="D462" s="32">
        <v>0.63</v>
      </c>
      <c r="E462" s="32">
        <v>-0.21</v>
      </c>
    </row>
    <row r="463" spans="1:5" x14ac:dyDescent="0.2">
      <c r="A463" s="62">
        <v>43731</v>
      </c>
      <c r="B463" s="32">
        <v>1.71</v>
      </c>
      <c r="C463" s="32">
        <v>-0.57999999999999996</v>
      </c>
      <c r="D463" s="32">
        <v>0.55000000000000004</v>
      </c>
      <c r="E463" s="32">
        <v>-0.21</v>
      </c>
    </row>
    <row r="464" spans="1:5" x14ac:dyDescent="0.2">
      <c r="A464" s="62">
        <v>43732</v>
      </c>
      <c r="B464" s="32">
        <v>1.64</v>
      </c>
      <c r="C464" s="32">
        <v>-0.6</v>
      </c>
      <c r="D464" s="32">
        <v>0.53</v>
      </c>
      <c r="E464" s="32">
        <v>-0.24</v>
      </c>
    </row>
    <row r="465" spans="1:5" x14ac:dyDescent="0.2">
      <c r="A465" s="62">
        <v>43733</v>
      </c>
      <c r="B465" s="32">
        <v>1.73</v>
      </c>
      <c r="C465" s="32">
        <v>-0.59</v>
      </c>
      <c r="D465" s="32">
        <v>0.54</v>
      </c>
      <c r="E465" s="32">
        <v>-0.26</v>
      </c>
    </row>
    <row r="466" spans="1:5" x14ac:dyDescent="0.2">
      <c r="A466" s="62">
        <v>43734</v>
      </c>
      <c r="B466" s="32">
        <v>1.69</v>
      </c>
      <c r="C466" s="32">
        <v>-0.57999999999999996</v>
      </c>
      <c r="D466" s="32">
        <v>0.52</v>
      </c>
      <c r="E466" s="32">
        <v>-0.25</v>
      </c>
    </row>
    <row r="467" spans="1:5" x14ac:dyDescent="0.2">
      <c r="A467" s="62">
        <v>43735</v>
      </c>
      <c r="B467" s="32">
        <v>1.67</v>
      </c>
      <c r="C467" s="32">
        <v>-0.57999999999999996</v>
      </c>
      <c r="D467" s="32">
        <v>0.5</v>
      </c>
      <c r="E467" s="32">
        <v>-0.24</v>
      </c>
    </row>
    <row r="468" spans="1:5" x14ac:dyDescent="0.2">
      <c r="A468" s="62">
        <v>43738</v>
      </c>
      <c r="B468" s="32">
        <v>1.67</v>
      </c>
      <c r="C468" s="32">
        <v>-0.56999999999999995</v>
      </c>
      <c r="D468" s="32">
        <v>0.49</v>
      </c>
      <c r="E468" s="32">
        <v>-0.22</v>
      </c>
    </row>
    <row r="469" spans="1:5" x14ac:dyDescent="0.2">
      <c r="A469" s="62">
        <v>43739</v>
      </c>
      <c r="B469" s="32">
        <v>1.64</v>
      </c>
      <c r="C469" s="32">
        <v>-0.56000000000000005</v>
      </c>
      <c r="D469" s="32">
        <v>0.47</v>
      </c>
      <c r="E469" s="32">
        <v>-0.15</v>
      </c>
    </row>
    <row r="470" spans="1:5" x14ac:dyDescent="0.2">
      <c r="A470" s="62">
        <v>43740</v>
      </c>
      <c r="B470" s="32">
        <v>1.6</v>
      </c>
      <c r="C470" s="32">
        <v>-0.54</v>
      </c>
      <c r="D470" s="32">
        <v>0.5</v>
      </c>
      <c r="E470" s="32">
        <v>-0.17</v>
      </c>
    </row>
    <row r="471" spans="1:5" x14ac:dyDescent="0.2">
      <c r="A471" s="62">
        <v>43741</v>
      </c>
      <c r="B471" s="32">
        <v>1.54</v>
      </c>
      <c r="C471" s="32">
        <v>-0.57999999999999996</v>
      </c>
      <c r="D471" s="32">
        <v>0.47</v>
      </c>
      <c r="E471" s="32">
        <v>-0.19</v>
      </c>
    </row>
    <row r="472" spans="1:5" x14ac:dyDescent="0.2">
      <c r="A472" s="62">
        <v>43742</v>
      </c>
      <c r="B472" s="32">
        <v>1.51</v>
      </c>
      <c r="C472" s="32">
        <v>-0.59</v>
      </c>
      <c r="D472" s="32">
        <v>0.44</v>
      </c>
      <c r="E472" s="32">
        <v>-0.21</v>
      </c>
    </row>
    <row r="473" spans="1:5" x14ac:dyDescent="0.2">
      <c r="A473" s="62">
        <v>43745</v>
      </c>
      <c r="B473" s="32">
        <v>1.55</v>
      </c>
      <c r="C473" s="32">
        <v>-0.57999999999999996</v>
      </c>
      <c r="D473" s="32">
        <v>0.45</v>
      </c>
      <c r="E473" s="32">
        <v>-0.22</v>
      </c>
    </row>
    <row r="474" spans="1:5" x14ac:dyDescent="0.2">
      <c r="A474" s="62">
        <v>43746</v>
      </c>
      <c r="B474" s="32">
        <v>1.54</v>
      </c>
      <c r="C474" s="32">
        <v>-0.6</v>
      </c>
      <c r="D474" s="32">
        <v>0.42</v>
      </c>
      <c r="E474" s="32">
        <v>-0.2</v>
      </c>
    </row>
    <row r="475" spans="1:5" x14ac:dyDescent="0.2">
      <c r="A475" s="62">
        <v>43747</v>
      </c>
      <c r="B475" s="32">
        <v>1.59</v>
      </c>
      <c r="C475" s="32">
        <v>-0.56000000000000005</v>
      </c>
      <c r="D475" s="32">
        <v>0.46</v>
      </c>
      <c r="E475" s="32">
        <v>-0.21</v>
      </c>
    </row>
    <row r="476" spans="1:5" x14ac:dyDescent="0.2">
      <c r="A476" s="62">
        <v>43748</v>
      </c>
      <c r="B476" s="32">
        <v>1.66</v>
      </c>
      <c r="C476" s="32">
        <v>-0.49</v>
      </c>
      <c r="D476" s="32">
        <v>0.57999999999999996</v>
      </c>
      <c r="E476" s="32">
        <v>-0.21</v>
      </c>
    </row>
    <row r="477" spans="1:5" x14ac:dyDescent="0.2">
      <c r="A477" s="62">
        <v>43749</v>
      </c>
      <c r="B477" s="32">
        <v>1.75</v>
      </c>
      <c r="C477" s="32">
        <v>-0.44</v>
      </c>
      <c r="D477" s="32">
        <v>0.71</v>
      </c>
      <c r="E477" s="32">
        <v>-0.18</v>
      </c>
    </row>
    <row r="478" spans="1:5" x14ac:dyDescent="0.2">
      <c r="A478" s="62">
        <v>43752</v>
      </c>
      <c r="B478" s="32">
        <v>1.75</v>
      </c>
      <c r="C478" s="32">
        <v>-0.46</v>
      </c>
      <c r="D478" s="32">
        <v>0.64</v>
      </c>
      <c r="E478" s="32">
        <v>-0.18</v>
      </c>
    </row>
    <row r="479" spans="1:5" x14ac:dyDescent="0.2">
      <c r="A479" s="62">
        <v>43753</v>
      </c>
      <c r="B479" s="32">
        <v>1.77</v>
      </c>
      <c r="C479" s="32">
        <v>-0.42</v>
      </c>
      <c r="D479" s="32">
        <v>0.69</v>
      </c>
      <c r="E479" s="32">
        <v>-0.17</v>
      </c>
    </row>
    <row r="480" spans="1:5" x14ac:dyDescent="0.2">
      <c r="A480" s="62">
        <v>43754</v>
      </c>
      <c r="B480" s="32">
        <v>1.75</v>
      </c>
      <c r="C480" s="32">
        <v>-0.39</v>
      </c>
      <c r="D480" s="32">
        <v>0.72</v>
      </c>
      <c r="E480" s="32">
        <v>-0.16</v>
      </c>
    </row>
    <row r="481" spans="1:5" x14ac:dyDescent="0.2">
      <c r="A481" s="62">
        <v>43755</v>
      </c>
      <c r="B481" s="32">
        <v>1.76</v>
      </c>
      <c r="C481" s="32">
        <v>-0.4</v>
      </c>
      <c r="D481" s="32">
        <v>0.68</v>
      </c>
      <c r="E481" s="32">
        <v>-0.15</v>
      </c>
    </row>
    <row r="482" spans="1:5" x14ac:dyDescent="0.2">
      <c r="A482" s="62">
        <v>43756</v>
      </c>
      <c r="B482" s="32">
        <v>1.75</v>
      </c>
      <c r="C482" s="32">
        <v>-0.39</v>
      </c>
      <c r="D482" s="32">
        <v>0.71</v>
      </c>
      <c r="E482" s="32">
        <v>-0.15</v>
      </c>
    </row>
    <row r="483" spans="1:5" x14ac:dyDescent="0.2">
      <c r="A483" s="62">
        <v>43759</v>
      </c>
      <c r="B483" s="32">
        <v>1.79</v>
      </c>
      <c r="C483" s="32">
        <v>-0.35</v>
      </c>
      <c r="D483" s="32">
        <v>0.75</v>
      </c>
      <c r="E483" s="32">
        <v>-0.13</v>
      </c>
    </row>
    <row r="484" spans="1:5" x14ac:dyDescent="0.2">
      <c r="A484" s="62">
        <v>43760</v>
      </c>
      <c r="B484" s="32">
        <v>1.77</v>
      </c>
      <c r="C484" s="32">
        <v>-0.37</v>
      </c>
      <c r="D484" s="32">
        <v>0.71</v>
      </c>
      <c r="E484" s="32">
        <v>-0.13</v>
      </c>
    </row>
    <row r="485" spans="1:5" x14ac:dyDescent="0.2">
      <c r="A485" s="62">
        <v>43761</v>
      </c>
      <c r="B485" s="32">
        <v>1.76</v>
      </c>
      <c r="C485" s="32">
        <v>-0.4</v>
      </c>
      <c r="D485" s="32">
        <v>0.69</v>
      </c>
      <c r="E485" s="32">
        <v>-0.14000000000000001</v>
      </c>
    </row>
    <row r="486" spans="1:5" x14ac:dyDescent="0.2">
      <c r="A486" s="62">
        <v>43762</v>
      </c>
      <c r="B486" s="32">
        <v>1.77</v>
      </c>
      <c r="C486" s="32">
        <v>-0.41</v>
      </c>
      <c r="D486" s="32">
        <v>0.63</v>
      </c>
      <c r="E486" s="32">
        <v>-0.15</v>
      </c>
    </row>
    <row r="487" spans="1:5" x14ac:dyDescent="0.2">
      <c r="A487" s="62">
        <v>43763</v>
      </c>
      <c r="B487" s="32">
        <v>1.8</v>
      </c>
      <c r="C487" s="32">
        <v>-0.38</v>
      </c>
      <c r="D487" s="32">
        <v>0.68</v>
      </c>
      <c r="E487" s="32">
        <v>-0.15</v>
      </c>
    </row>
    <row r="488" spans="1:5" x14ac:dyDescent="0.2">
      <c r="A488" s="62">
        <v>43766</v>
      </c>
      <c r="B488" s="32">
        <v>1.85</v>
      </c>
      <c r="C488" s="32">
        <v>-0.33</v>
      </c>
      <c r="D488" s="32">
        <v>0.72</v>
      </c>
      <c r="E488" s="32">
        <v>-0.13</v>
      </c>
    </row>
    <row r="489" spans="1:5" x14ac:dyDescent="0.2">
      <c r="A489" s="62">
        <v>43767</v>
      </c>
      <c r="B489" s="32">
        <v>1.84</v>
      </c>
      <c r="C489" s="32">
        <v>-0.36</v>
      </c>
      <c r="D489" s="32">
        <v>0.71</v>
      </c>
      <c r="E489" s="32">
        <v>-0.11</v>
      </c>
    </row>
    <row r="490" spans="1:5" x14ac:dyDescent="0.2">
      <c r="A490" s="62">
        <v>43768</v>
      </c>
      <c r="B490" s="32">
        <v>1.8</v>
      </c>
      <c r="C490" s="32">
        <v>-0.36</v>
      </c>
      <c r="D490" s="32">
        <v>0.69</v>
      </c>
      <c r="E490" s="32">
        <v>-0.12</v>
      </c>
    </row>
    <row r="491" spans="1:5" x14ac:dyDescent="0.2">
      <c r="A491" s="62">
        <v>43769</v>
      </c>
      <c r="B491" s="32">
        <v>1.69</v>
      </c>
      <c r="C491" s="32">
        <v>-0.4</v>
      </c>
      <c r="D491" s="32">
        <v>0.63</v>
      </c>
      <c r="E491" s="32">
        <v>-0.14000000000000001</v>
      </c>
    </row>
    <row r="492" spans="1:5" x14ac:dyDescent="0.2">
      <c r="A492" s="62">
        <v>43770</v>
      </c>
      <c r="B492" s="32">
        <v>1.73</v>
      </c>
      <c r="C492" s="32">
        <v>-0.38</v>
      </c>
      <c r="D492" s="32">
        <v>0.66</v>
      </c>
      <c r="E492" s="32">
        <v>-0.18</v>
      </c>
    </row>
    <row r="493" spans="1:5" x14ac:dyDescent="0.2">
      <c r="A493" s="62">
        <v>43773</v>
      </c>
      <c r="B493" s="32">
        <v>1.79</v>
      </c>
      <c r="C493" s="32">
        <v>-0.35</v>
      </c>
      <c r="D493" s="32">
        <v>0.72</v>
      </c>
      <c r="E493" s="32">
        <v>-0.18</v>
      </c>
    </row>
    <row r="494" spans="1:5" x14ac:dyDescent="0.2">
      <c r="A494" s="62">
        <v>43774</v>
      </c>
      <c r="B494" s="32">
        <v>1.87</v>
      </c>
      <c r="C494" s="32">
        <v>-0.32</v>
      </c>
      <c r="D494" s="32">
        <v>0.78</v>
      </c>
      <c r="E494" s="32">
        <v>-0.13</v>
      </c>
    </row>
    <row r="495" spans="1:5" x14ac:dyDescent="0.2">
      <c r="A495" s="62">
        <v>43775</v>
      </c>
      <c r="B495" s="32">
        <v>1.81</v>
      </c>
      <c r="C495" s="32">
        <v>-0.32</v>
      </c>
      <c r="D495" s="32">
        <v>0.72</v>
      </c>
      <c r="E495" s="32">
        <v>-0.08</v>
      </c>
    </row>
    <row r="496" spans="1:5" x14ac:dyDescent="0.2">
      <c r="A496" s="62">
        <v>43776</v>
      </c>
      <c r="B496" s="32">
        <v>1.92</v>
      </c>
      <c r="C496" s="32">
        <v>-0.25</v>
      </c>
      <c r="D496" s="32">
        <v>0.79</v>
      </c>
      <c r="E496" s="32">
        <v>-0.08</v>
      </c>
    </row>
    <row r="497" spans="1:5" x14ac:dyDescent="0.2">
      <c r="A497" s="62">
        <v>43777</v>
      </c>
      <c r="B497" s="32">
        <v>1.93</v>
      </c>
      <c r="C497" s="32">
        <v>-0.27</v>
      </c>
      <c r="D497" s="32">
        <v>0.79</v>
      </c>
      <c r="E497" s="32">
        <v>-0.06</v>
      </c>
    </row>
    <row r="498" spans="1:5" x14ac:dyDescent="0.2">
      <c r="A498" s="62">
        <v>43780</v>
      </c>
      <c r="B498" s="32">
        <v>1.93</v>
      </c>
      <c r="C498" s="32">
        <v>-0.25</v>
      </c>
      <c r="D498" s="32">
        <v>0.81</v>
      </c>
      <c r="E498" s="32">
        <v>-0.06</v>
      </c>
    </row>
    <row r="499" spans="1:5" x14ac:dyDescent="0.2">
      <c r="A499" s="62">
        <v>43781</v>
      </c>
      <c r="B499" s="32">
        <v>1.91</v>
      </c>
      <c r="C499" s="32">
        <v>-0.25</v>
      </c>
      <c r="D499" s="32">
        <v>0.81</v>
      </c>
      <c r="E499" s="32">
        <v>-0.03</v>
      </c>
    </row>
    <row r="500" spans="1:5" x14ac:dyDescent="0.2">
      <c r="A500" s="62">
        <v>43782</v>
      </c>
      <c r="B500" s="32">
        <v>1.87</v>
      </c>
      <c r="C500" s="32">
        <v>-0.3</v>
      </c>
      <c r="D500" s="32">
        <v>0.76</v>
      </c>
      <c r="E500" s="32">
        <v>-0.04</v>
      </c>
    </row>
    <row r="501" spans="1:5" x14ac:dyDescent="0.2">
      <c r="A501" s="62">
        <v>43783</v>
      </c>
      <c r="B501" s="32">
        <v>1.82</v>
      </c>
      <c r="C501" s="32">
        <v>-0.35</v>
      </c>
      <c r="D501" s="32">
        <v>0.71</v>
      </c>
      <c r="E501" s="32">
        <v>-7.0000000000000007E-2</v>
      </c>
    </row>
    <row r="502" spans="1:5" x14ac:dyDescent="0.2">
      <c r="A502" s="62">
        <v>43784</v>
      </c>
      <c r="B502" s="32">
        <v>1.83</v>
      </c>
      <c r="C502" s="32">
        <v>-0.33</v>
      </c>
      <c r="D502" s="32">
        <v>0.73</v>
      </c>
      <c r="E502" s="32">
        <v>-7.0000000000000007E-2</v>
      </c>
    </row>
    <row r="503" spans="1:5" x14ac:dyDescent="0.2">
      <c r="A503" s="62">
        <v>43787</v>
      </c>
      <c r="B503" s="32">
        <v>1.81</v>
      </c>
      <c r="C503" s="32">
        <v>-0.34</v>
      </c>
      <c r="D503" s="32">
        <v>0.75</v>
      </c>
      <c r="E503" s="32">
        <v>-0.08</v>
      </c>
    </row>
    <row r="504" spans="1:5" x14ac:dyDescent="0.2">
      <c r="A504" s="62">
        <v>43788</v>
      </c>
      <c r="B504" s="32">
        <v>1.79</v>
      </c>
      <c r="C504" s="32">
        <v>-0.34</v>
      </c>
      <c r="D504" s="32">
        <v>0.74</v>
      </c>
      <c r="E504" s="32">
        <v>-0.09</v>
      </c>
    </row>
    <row r="505" spans="1:5" x14ac:dyDescent="0.2">
      <c r="A505" s="62">
        <v>43789</v>
      </c>
      <c r="B505" s="32">
        <v>1.74</v>
      </c>
      <c r="C505" s="32">
        <v>-0.35</v>
      </c>
      <c r="D505" s="32">
        <v>0.73</v>
      </c>
      <c r="E505" s="32">
        <v>-0.11</v>
      </c>
    </row>
    <row r="506" spans="1:5" x14ac:dyDescent="0.2">
      <c r="A506" s="62">
        <v>43790</v>
      </c>
      <c r="B506" s="32">
        <v>1.77</v>
      </c>
      <c r="C506" s="32">
        <v>-0.32</v>
      </c>
      <c r="D506" s="32">
        <v>0.76</v>
      </c>
      <c r="E506" s="32">
        <v>-0.11</v>
      </c>
    </row>
    <row r="507" spans="1:5" x14ac:dyDescent="0.2">
      <c r="A507" s="62">
        <v>43791</v>
      </c>
      <c r="B507" s="32">
        <v>1.77</v>
      </c>
      <c r="C507" s="32">
        <v>-0.36</v>
      </c>
      <c r="D507" s="32">
        <v>0.71</v>
      </c>
      <c r="E507" s="32">
        <v>-0.08</v>
      </c>
    </row>
    <row r="508" spans="1:5" x14ac:dyDescent="0.2">
      <c r="A508" s="62">
        <v>43794</v>
      </c>
      <c r="B508" s="32">
        <v>1.76</v>
      </c>
      <c r="C508" s="32">
        <v>-0.35</v>
      </c>
      <c r="D508" s="32">
        <v>0.7</v>
      </c>
      <c r="E508" s="32">
        <v>-0.08</v>
      </c>
    </row>
    <row r="509" spans="1:5" x14ac:dyDescent="0.2">
      <c r="A509" s="62">
        <v>43795</v>
      </c>
      <c r="B509" s="32">
        <v>1.74</v>
      </c>
      <c r="C509" s="32">
        <v>-0.38</v>
      </c>
      <c r="D509" s="32">
        <v>0.65</v>
      </c>
      <c r="E509" s="32">
        <v>-0.09</v>
      </c>
    </row>
    <row r="510" spans="1:5" x14ac:dyDescent="0.2">
      <c r="A510" s="62">
        <v>43796</v>
      </c>
      <c r="B510" s="32">
        <v>1.77</v>
      </c>
      <c r="C510" s="32">
        <v>-0.37</v>
      </c>
      <c r="D510" s="32">
        <v>0.68</v>
      </c>
      <c r="E510" s="32">
        <v>-0.11</v>
      </c>
    </row>
    <row r="511" spans="1:5" x14ac:dyDescent="0.2">
      <c r="A511" s="62">
        <v>43797</v>
      </c>
      <c r="B511" s="32">
        <v>1.77</v>
      </c>
      <c r="C511" s="32">
        <v>-0.36</v>
      </c>
      <c r="D511" s="32">
        <v>0.68</v>
      </c>
      <c r="E511" s="32">
        <v>-0.09</v>
      </c>
    </row>
    <row r="512" spans="1:5" x14ac:dyDescent="0.2">
      <c r="A512" s="62">
        <v>43798</v>
      </c>
      <c r="B512" s="32">
        <v>1.78</v>
      </c>
      <c r="C512" s="32">
        <v>-0.35</v>
      </c>
      <c r="D512" s="32">
        <v>0.7</v>
      </c>
      <c r="E512" s="32">
        <v>-0.08</v>
      </c>
    </row>
    <row r="513" spans="1:5" x14ac:dyDescent="0.2">
      <c r="A513" s="62">
        <v>43801</v>
      </c>
      <c r="B513" s="32">
        <v>1.84</v>
      </c>
      <c r="C513" s="32">
        <v>-0.28000000000000003</v>
      </c>
      <c r="D513" s="32">
        <v>0.74</v>
      </c>
      <c r="E513" s="32">
        <v>-0.05</v>
      </c>
    </row>
    <row r="514" spans="1:5" x14ac:dyDescent="0.2">
      <c r="A514" s="62">
        <v>43802</v>
      </c>
      <c r="B514" s="32">
        <v>1.71</v>
      </c>
      <c r="C514" s="32">
        <v>-0.35</v>
      </c>
      <c r="D514" s="32">
        <v>0.67</v>
      </c>
      <c r="E514" s="32">
        <v>-0.02</v>
      </c>
    </row>
    <row r="515" spans="1:5" x14ac:dyDescent="0.2">
      <c r="A515" s="62">
        <v>43803</v>
      </c>
      <c r="B515" s="32">
        <v>1.78</v>
      </c>
      <c r="C515" s="32">
        <v>-0.32</v>
      </c>
      <c r="D515" s="32">
        <v>0.74</v>
      </c>
      <c r="E515" s="32">
        <v>-0.04</v>
      </c>
    </row>
    <row r="516" spans="1:5" x14ac:dyDescent="0.2">
      <c r="A516" s="62">
        <v>43804</v>
      </c>
      <c r="B516" s="32">
        <v>1.8</v>
      </c>
      <c r="C516" s="32">
        <v>-0.28999999999999998</v>
      </c>
      <c r="D516" s="32">
        <v>0.78</v>
      </c>
      <c r="E516" s="32">
        <v>-0.04</v>
      </c>
    </row>
    <row r="517" spans="1:5" x14ac:dyDescent="0.2">
      <c r="A517" s="62">
        <v>43805</v>
      </c>
      <c r="B517" s="32">
        <v>1.84</v>
      </c>
      <c r="C517" s="32">
        <v>-0.28999999999999998</v>
      </c>
      <c r="D517" s="32">
        <v>0.77</v>
      </c>
      <c r="E517" s="32">
        <v>-0.01</v>
      </c>
    </row>
    <row r="518" spans="1:5" x14ac:dyDescent="0.2">
      <c r="A518" s="62">
        <v>43808</v>
      </c>
      <c r="B518" s="32">
        <v>1.83</v>
      </c>
      <c r="C518" s="32">
        <v>-0.3</v>
      </c>
      <c r="D518" s="32">
        <v>0.77</v>
      </c>
      <c r="E518" s="32">
        <v>-0.01</v>
      </c>
    </row>
    <row r="519" spans="1:5" x14ac:dyDescent="0.2">
      <c r="A519" s="62">
        <v>43809</v>
      </c>
      <c r="B519" s="32">
        <v>1.83</v>
      </c>
      <c r="C519" s="32">
        <v>-0.3</v>
      </c>
      <c r="D519" s="32">
        <v>0.8</v>
      </c>
      <c r="E519" s="32">
        <v>-0.02</v>
      </c>
    </row>
    <row r="520" spans="1:5" x14ac:dyDescent="0.2">
      <c r="A520" s="62">
        <v>43810</v>
      </c>
      <c r="B520" s="32">
        <v>1.79</v>
      </c>
      <c r="C520" s="32">
        <v>-0.32</v>
      </c>
      <c r="D520" s="32">
        <v>0.78</v>
      </c>
      <c r="E520" s="32">
        <v>0</v>
      </c>
    </row>
    <row r="521" spans="1:5" x14ac:dyDescent="0.2">
      <c r="A521" s="62">
        <v>43811</v>
      </c>
      <c r="B521" s="32">
        <v>1.9</v>
      </c>
      <c r="C521" s="32">
        <v>-0.27</v>
      </c>
      <c r="D521" s="32">
        <v>0.82</v>
      </c>
      <c r="E521" s="32">
        <v>-0.02</v>
      </c>
    </row>
    <row r="522" spans="1:5" x14ac:dyDescent="0.2">
      <c r="A522" s="62">
        <v>43812</v>
      </c>
      <c r="B522" s="32">
        <v>1.82</v>
      </c>
      <c r="C522" s="32">
        <v>-0.28999999999999998</v>
      </c>
      <c r="D522" s="32">
        <v>0.79</v>
      </c>
      <c r="E522" s="32">
        <v>-0.02</v>
      </c>
    </row>
    <row r="523" spans="1:5" x14ac:dyDescent="0.2">
      <c r="A523" s="62">
        <v>43815</v>
      </c>
      <c r="B523" s="32">
        <v>1.89</v>
      </c>
      <c r="C523" s="32">
        <v>-0.27</v>
      </c>
      <c r="D523" s="32">
        <v>0.82</v>
      </c>
      <c r="E523" s="32">
        <v>-0.02</v>
      </c>
    </row>
    <row r="524" spans="1:5" x14ac:dyDescent="0.2">
      <c r="A524" s="62">
        <v>43816</v>
      </c>
      <c r="B524" s="32">
        <v>1.89</v>
      </c>
      <c r="C524" s="32">
        <v>-0.28999999999999998</v>
      </c>
      <c r="D524" s="32">
        <v>0.76</v>
      </c>
      <c r="E524" s="32">
        <v>-0.01</v>
      </c>
    </row>
    <row r="525" spans="1:5" x14ac:dyDescent="0.2">
      <c r="A525" s="62">
        <v>43817</v>
      </c>
      <c r="B525" s="32">
        <v>1.92</v>
      </c>
      <c r="C525" s="32">
        <v>-0.25</v>
      </c>
      <c r="D525" s="32">
        <v>0.78</v>
      </c>
      <c r="E525" s="32">
        <v>-0.01</v>
      </c>
    </row>
    <row r="526" spans="1:5" x14ac:dyDescent="0.2">
      <c r="A526" s="62">
        <v>43818</v>
      </c>
      <c r="B526" s="32">
        <v>1.91</v>
      </c>
      <c r="C526" s="32">
        <v>-0.24</v>
      </c>
      <c r="D526" s="32">
        <v>0.8</v>
      </c>
      <c r="E526" s="32">
        <v>-0.01</v>
      </c>
    </row>
    <row r="527" spans="1:5" x14ac:dyDescent="0.2">
      <c r="A527" s="62">
        <v>43819</v>
      </c>
      <c r="B527" s="32">
        <v>1.92</v>
      </c>
      <c r="C527" s="32">
        <v>-0.25</v>
      </c>
      <c r="D527" s="32">
        <v>0.79</v>
      </c>
      <c r="E527" s="32">
        <v>0.01</v>
      </c>
    </row>
    <row r="528" spans="1:5" x14ac:dyDescent="0.2">
      <c r="A528" s="62">
        <v>43822</v>
      </c>
      <c r="B528" s="32">
        <v>1.94</v>
      </c>
      <c r="C528" s="32">
        <v>-0.25</v>
      </c>
      <c r="D528" s="32">
        <v>0.78</v>
      </c>
      <c r="E528" s="32">
        <v>0.01</v>
      </c>
    </row>
    <row r="529" spans="1:5" x14ac:dyDescent="0.2">
      <c r="A529" s="62">
        <v>43823</v>
      </c>
      <c r="B529" s="32">
        <v>1.91</v>
      </c>
      <c r="C529" s="32">
        <v>-0.24</v>
      </c>
      <c r="D529" s="32">
        <v>0.77</v>
      </c>
      <c r="E529" s="32">
        <v>0.01</v>
      </c>
    </row>
    <row r="530" spans="1:5" x14ac:dyDescent="0.2">
      <c r="A530" s="62">
        <v>43824</v>
      </c>
      <c r="B530" s="32">
        <v>1.91</v>
      </c>
      <c r="C530" s="32">
        <v>-0.24</v>
      </c>
      <c r="D530" s="32">
        <v>0.77</v>
      </c>
      <c r="E530" s="32">
        <v>-0.02</v>
      </c>
    </row>
    <row r="531" spans="1:5" x14ac:dyDescent="0.2">
      <c r="A531" s="62">
        <v>43825</v>
      </c>
      <c r="B531" s="32">
        <v>1.91</v>
      </c>
      <c r="C531" s="32">
        <v>-0.24</v>
      </c>
      <c r="D531" s="32">
        <v>0.77</v>
      </c>
      <c r="E531" s="32">
        <v>-0.01</v>
      </c>
    </row>
    <row r="532" spans="1:5" x14ac:dyDescent="0.2">
      <c r="A532" s="62">
        <v>43826</v>
      </c>
      <c r="B532" s="32">
        <v>1.87</v>
      </c>
      <c r="C532" s="32">
        <v>-0.26</v>
      </c>
      <c r="D532" s="32">
        <v>0.76</v>
      </c>
      <c r="E532" s="32">
        <v>-0.01</v>
      </c>
    </row>
    <row r="533" spans="1:5" x14ac:dyDescent="0.2">
      <c r="A533" s="62">
        <v>43829</v>
      </c>
      <c r="B533" s="32">
        <v>1.9</v>
      </c>
      <c r="C533" s="32">
        <v>-0.18</v>
      </c>
      <c r="D533" s="32">
        <v>0.87</v>
      </c>
      <c r="E533" s="32">
        <v>-0.02</v>
      </c>
    </row>
    <row r="534" spans="1:5" x14ac:dyDescent="0.2">
      <c r="A534" s="62">
        <v>43830</v>
      </c>
      <c r="B534" s="32">
        <v>1.91</v>
      </c>
      <c r="C534" s="32">
        <v>-0.19</v>
      </c>
      <c r="D534" s="32">
        <v>0.83</v>
      </c>
      <c r="E534" s="32">
        <v>-0.02</v>
      </c>
    </row>
    <row r="535" spans="1:5" x14ac:dyDescent="0.2">
      <c r="A535" s="62">
        <v>43831</v>
      </c>
      <c r="B535" s="32">
        <v>1.91</v>
      </c>
      <c r="C535" s="32">
        <v>-0.19</v>
      </c>
      <c r="D535" s="32">
        <v>0.83</v>
      </c>
      <c r="E535" s="32">
        <v>-0.02</v>
      </c>
    </row>
    <row r="536" spans="1:5" x14ac:dyDescent="0.2">
      <c r="A536" s="62">
        <v>43832</v>
      </c>
      <c r="B536" s="32">
        <v>1.88</v>
      </c>
      <c r="C536" s="32">
        <v>-0.22</v>
      </c>
      <c r="D536" s="32">
        <v>0.79</v>
      </c>
      <c r="E536" s="32">
        <v>-0.02</v>
      </c>
    </row>
    <row r="537" spans="1:5" x14ac:dyDescent="0.2">
      <c r="A537" s="62">
        <v>43833</v>
      </c>
      <c r="B537" s="32">
        <v>1.79</v>
      </c>
      <c r="C537" s="32">
        <v>-0.28000000000000003</v>
      </c>
      <c r="D537" s="32">
        <v>0.74</v>
      </c>
      <c r="E537" s="32">
        <v>-0.02</v>
      </c>
    </row>
    <row r="538" spans="1:5" x14ac:dyDescent="0.2">
      <c r="A538" s="62">
        <v>43836</v>
      </c>
      <c r="B538" s="32">
        <v>1.81</v>
      </c>
      <c r="C538" s="32">
        <v>-0.28999999999999998</v>
      </c>
      <c r="D538" s="32">
        <v>0.77</v>
      </c>
      <c r="E538" s="32">
        <v>-0.03</v>
      </c>
    </row>
    <row r="539" spans="1:5" x14ac:dyDescent="0.2">
      <c r="A539" s="62">
        <v>43837</v>
      </c>
      <c r="B539" s="32">
        <v>1.83</v>
      </c>
      <c r="C539" s="32">
        <v>-0.28000000000000003</v>
      </c>
      <c r="D539" s="32">
        <v>0.79</v>
      </c>
      <c r="E539" s="32">
        <v>-0.01</v>
      </c>
    </row>
    <row r="540" spans="1:5" x14ac:dyDescent="0.2">
      <c r="A540" s="62">
        <v>43838</v>
      </c>
      <c r="B540" s="32">
        <v>1.87</v>
      </c>
      <c r="C540" s="32">
        <v>-0.26</v>
      </c>
      <c r="D540" s="32">
        <v>0.82</v>
      </c>
      <c r="E540" s="32">
        <v>-0.01</v>
      </c>
    </row>
    <row r="541" spans="1:5" x14ac:dyDescent="0.2">
      <c r="A541" s="62">
        <v>43839</v>
      </c>
      <c r="B541" s="32">
        <v>1.86</v>
      </c>
      <c r="C541" s="32">
        <v>-0.22</v>
      </c>
      <c r="D541" s="32">
        <v>0.82</v>
      </c>
      <c r="E541" s="32">
        <v>0</v>
      </c>
    </row>
    <row r="542" spans="1:5" x14ac:dyDescent="0.2">
      <c r="A542" s="62">
        <v>43840</v>
      </c>
      <c r="B542" s="32">
        <v>1.83</v>
      </c>
      <c r="C542" s="32">
        <v>-0.23</v>
      </c>
      <c r="D542" s="32">
        <v>0.77</v>
      </c>
      <c r="E542" s="32">
        <v>0</v>
      </c>
    </row>
    <row r="543" spans="1:5" x14ac:dyDescent="0.2">
      <c r="A543" s="62">
        <v>43843</v>
      </c>
      <c r="B543" s="32">
        <v>1.85</v>
      </c>
      <c r="C543" s="32">
        <v>-0.19</v>
      </c>
      <c r="D543" s="32">
        <v>0.75</v>
      </c>
      <c r="E543" s="32">
        <v>0</v>
      </c>
    </row>
    <row r="544" spans="1:5" x14ac:dyDescent="0.2">
      <c r="A544" s="62">
        <v>43844</v>
      </c>
      <c r="B544" s="32">
        <v>1.82</v>
      </c>
      <c r="C544" s="32">
        <v>-0.21</v>
      </c>
      <c r="D544" s="32">
        <v>0.72</v>
      </c>
      <c r="E544" s="32">
        <v>0.02</v>
      </c>
    </row>
    <row r="545" spans="1:5" x14ac:dyDescent="0.2">
      <c r="A545" s="62">
        <v>43845</v>
      </c>
      <c r="B545" s="32">
        <v>1.79</v>
      </c>
      <c r="C545" s="32">
        <v>-0.21</v>
      </c>
      <c r="D545" s="32">
        <v>0.65</v>
      </c>
      <c r="E545" s="32">
        <v>0.01</v>
      </c>
    </row>
    <row r="546" spans="1:5" x14ac:dyDescent="0.2">
      <c r="A546" s="62">
        <v>43846</v>
      </c>
      <c r="B546" s="32">
        <v>1.81</v>
      </c>
      <c r="C546" s="32">
        <v>-0.21</v>
      </c>
      <c r="D546" s="32">
        <v>0.65</v>
      </c>
      <c r="E546" s="32">
        <v>0.01</v>
      </c>
    </row>
    <row r="547" spans="1:5" x14ac:dyDescent="0.2">
      <c r="A547" s="62">
        <v>43847</v>
      </c>
      <c r="B547" s="32">
        <v>1.84</v>
      </c>
      <c r="C547" s="32">
        <v>-0.21</v>
      </c>
      <c r="D547" s="32">
        <v>0.63</v>
      </c>
      <c r="E547" s="32">
        <v>0</v>
      </c>
    </row>
    <row r="548" spans="1:5" x14ac:dyDescent="0.2">
      <c r="A548" s="62">
        <v>43850</v>
      </c>
      <c r="B548" s="32">
        <v>1.84</v>
      </c>
      <c r="C548" s="32">
        <v>-0.22</v>
      </c>
      <c r="D548" s="32">
        <v>0.65</v>
      </c>
      <c r="E548" s="32">
        <v>0.01</v>
      </c>
    </row>
    <row r="549" spans="1:5" x14ac:dyDescent="0.2">
      <c r="A549" s="62">
        <v>43851</v>
      </c>
      <c r="B549" s="32">
        <v>1.77</v>
      </c>
      <c r="C549" s="32">
        <v>-0.25</v>
      </c>
      <c r="D549" s="32">
        <v>0.63</v>
      </c>
      <c r="E549" s="32">
        <v>-0.01</v>
      </c>
    </row>
    <row r="550" spans="1:5" x14ac:dyDescent="0.2">
      <c r="A550" s="62">
        <v>43852</v>
      </c>
      <c r="B550" s="32">
        <v>1.77</v>
      </c>
      <c r="C550" s="32">
        <v>-0.26</v>
      </c>
      <c r="D550" s="32">
        <v>0.64</v>
      </c>
      <c r="E550" s="32">
        <v>0</v>
      </c>
    </row>
    <row r="551" spans="1:5" x14ac:dyDescent="0.2">
      <c r="A551" s="62">
        <v>43853</v>
      </c>
      <c r="B551" s="32">
        <v>1.74</v>
      </c>
      <c r="C551" s="32">
        <v>-0.31</v>
      </c>
      <c r="D551" s="32">
        <v>0.59</v>
      </c>
      <c r="E551" s="32">
        <v>-0.02</v>
      </c>
    </row>
    <row r="552" spans="1:5" x14ac:dyDescent="0.2">
      <c r="A552" s="62">
        <v>43854</v>
      </c>
      <c r="B552" s="32">
        <v>1.68</v>
      </c>
      <c r="C552" s="32">
        <v>-0.33</v>
      </c>
      <c r="D552" s="32">
        <v>0.56000000000000005</v>
      </c>
      <c r="E552" s="32">
        <v>-0.02</v>
      </c>
    </row>
    <row r="553" spans="1:5" x14ac:dyDescent="0.2">
      <c r="A553" s="62">
        <v>43857</v>
      </c>
      <c r="B553" s="32">
        <v>1.61</v>
      </c>
      <c r="C553" s="32">
        <v>-0.38</v>
      </c>
      <c r="D553" s="32">
        <v>0.51</v>
      </c>
      <c r="E553" s="32">
        <v>-0.04</v>
      </c>
    </row>
    <row r="554" spans="1:5" x14ac:dyDescent="0.2">
      <c r="A554" s="62">
        <v>43858</v>
      </c>
      <c r="B554" s="32">
        <v>1.64</v>
      </c>
      <c r="C554" s="32">
        <v>-0.38</v>
      </c>
      <c r="D554" s="32">
        <v>0.55000000000000004</v>
      </c>
      <c r="E554" s="32">
        <v>-0.04</v>
      </c>
    </row>
    <row r="555" spans="1:5" x14ac:dyDescent="0.2">
      <c r="A555" s="62">
        <v>43859</v>
      </c>
      <c r="B555" s="32">
        <v>1.59</v>
      </c>
      <c r="C555" s="32">
        <v>-0.37</v>
      </c>
      <c r="D555" s="32">
        <v>0.52</v>
      </c>
      <c r="E555" s="32">
        <v>-0.04</v>
      </c>
    </row>
    <row r="556" spans="1:5" x14ac:dyDescent="0.2">
      <c r="A556" s="62">
        <v>43860</v>
      </c>
      <c r="B556" s="32">
        <v>1.56</v>
      </c>
      <c r="C556" s="32">
        <v>-0.41</v>
      </c>
      <c r="D556" s="32">
        <v>0.54</v>
      </c>
      <c r="E556" s="32">
        <v>-0.06</v>
      </c>
    </row>
    <row r="557" spans="1:5" x14ac:dyDescent="0.2">
      <c r="A557" s="62">
        <v>43861</v>
      </c>
      <c r="B557" s="32">
        <v>1.52</v>
      </c>
      <c r="C557" s="32">
        <v>-0.44</v>
      </c>
      <c r="D557" s="32">
        <v>0.53</v>
      </c>
      <c r="E557" s="32">
        <v>-0.06</v>
      </c>
    </row>
    <row r="558" spans="1:5" x14ac:dyDescent="0.2">
      <c r="A558" s="62">
        <v>43864</v>
      </c>
      <c r="B558" s="32">
        <v>1.52</v>
      </c>
      <c r="C558" s="32">
        <v>-0.44</v>
      </c>
      <c r="D558" s="32">
        <v>0.51</v>
      </c>
      <c r="E558" s="32">
        <v>-0.06</v>
      </c>
    </row>
    <row r="559" spans="1:5" x14ac:dyDescent="0.2">
      <c r="A559" s="62">
        <v>43865</v>
      </c>
      <c r="B559" s="32">
        <v>1.6</v>
      </c>
      <c r="C559" s="32">
        <v>-0.41</v>
      </c>
      <c r="D559" s="32">
        <v>0.56999999999999995</v>
      </c>
      <c r="E559" s="32">
        <v>-0.05</v>
      </c>
    </row>
    <row r="560" spans="1:5" x14ac:dyDescent="0.2">
      <c r="A560" s="62">
        <v>43866</v>
      </c>
      <c r="B560" s="32">
        <v>1.65</v>
      </c>
      <c r="C560" s="32">
        <v>-0.37</v>
      </c>
      <c r="D560" s="32">
        <v>0.62</v>
      </c>
      <c r="E560" s="32">
        <v>-0.04</v>
      </c>
    </row>
    <row r="561" spans="1:5" x14ac:dyDescent="0.2">
      <c r="A561" s="62">
        <v>43867</v>
      </c>
      <c r="B561" s="32">
        <v>1.64</v>
      </c>
      <c r="C561" s="32">
        <v>-0.37</v>
      </c>
      <c r="D561" s="32">
        <v>0.57999999999999996</v>
      </c>
      <c r="E561" s="32">
        <v>-0.02</v>
      </c>
    </row>
    <row r="562" spans="1:5" x14ac:dyDescent="0.2">
      <c r="A562" s="62">
        <v>43868</v>
      </c>
      <c r="B562" s="32">
        <v>1.58</v>
      </c>
      <c r="C562" s="32">
        <v>-0.38</v>
      </c>
      <c r="D562" s="32">
        <v>0.56999999999999995</v>
      </c>
      <c r="E562" s="32">
        <v>-0.04</v>
      </c>
    </row>
    <row r="563" spans="1:5" x14ac:dyDescent="0.2">
      <c r="A563" s="62">
        <v>43871</v>
      </c>
      <c r="B563" s="32">
        <v>1.55</v>
      </c>
      <c r="C563" s="32">
        <v>-0.41</v>
      </c>
      <c r="D563" s="32">
        <v>0.56000000000000005</v>
      </c>
      <c r="E563" s="32">
        <v>-0.06</v>
      </c>
    </row>
    <row r="564" spans="1:5" x14ac:dyDescent="0.2">
      <c r="A564" s="62">
        <v>43872</v>
      </c>
      <c r="B564" s="32">
        <v>1.59</v>
      </c>
      <c r="C564" s="32">
        <v>-0.39</v>
      </c>
      <c r="D564" s="32">
        <v>0.56999999999999995</v>
      </c>
      <c r="E564" s="32">
        <v>-0.06</v>
      </c>
    </row>
    <row r="565" spans="1:5" x14ac:dyDescent="0.2">
      <c r="A565" s="62">
        <v>43873</v>
      </c>
      <c r="B565" s="32">
        <v>1.63</v>
      </c>
      <c r="C565" s="32">
        <v>-0.38</v>
      </c>
      <c r="D565" s="32">
        <v>0.61</v>
      </c>
      <c r="E565" s="32">
        <v>-0.04</v>
      </c>
    </row>
    <row r="566" spans="1:5" x14ac:dyDescent="0.2">
      <c r="A566" s="62">
        <v>43874</v>
      </c>
      <c r="B566" s="32">
        <v>1.62</v>
      </c>
      <c r="C566" s="32">
        <v>-0.39</v>
      </c>
      <c r="D566" s="32">
        <v>0.65</v>
      </c>
      <c r="E566" s="32">
        <v>-0.03</v>
      </c>
    </row>
    <row r="567" spans="1:5" x14ac:dyDescent="0.2">
      <c r="A567" s="62">
        <v>43875</v>
      </c>
      <c r="B567" s="32">
        <v>1.59</v>
      </c>
      <c r="C567" s="32">
        <v>-0.4</v>
      </c>
      <c r="D567" s="32">
        <v>0.63</v>
      </c>
      <c r="E567" s="32">
        <v>-0.03</v>
      </c>
    </row>
    <row r="568" spans="1:5" x14ac:dyDescent="0.2">
      <c r="A568" s="62">
        <v>43878</v>
      </c>
      <c r="B568" s="32">
        <v>1.59</v>
      </c>
      <c r="C568" s="32">
        <v>-0.4</v>
      </c>
      <c r="D568" s="32">
        <v>0.64</v>
      </c>
      <c r="E568" s="32">
        <v>-0.04</v>
      </c>
    </row>
    <row r="569" spans="1:5" x14ac:dyDescent="0.2">
      <c r="A569" s="62">
        <v>43879</v>
      </c>
      <c r="B569" s="32">
        <v>1.56</v>
      </c>
      <c r="C569" s="32">
        <v>-0.41</v>
      </c>
      <c r="D569" s="32">
        <v>0.61</v>
      </c>
      <c r="E569" s="32">
        <v>-0.05</v>
      </c>
    </row>
    <row r="570" spans="1:5" x14ac:dyDescent="0.2">
      <c r="A570" s="62">
        <v>43880</v>
      </c>
      <c r="B570" s="32">
        <v>1.57</v>
      </c>
      <c r="C570" s="32">
        <v>-0.42</v>
      </c>
      <c r="D570" s="32">
        <v>0.6</v>
      </c>
      <c r="E570" s="32">
        <v>-0.05</v>
      </c>
    </row>
    <row r="571" spans="1:5" x14ac:dyDescent="0.2">
      <c r="A571" s="62">
        <v>43881</v>
      </c>
      <c r="B571" s="32">
        <v>1.53</v>
      </c>
      <c r="C571" s="32">
        <v>-0.44</v>
      </c>
      <c r="D571" s="32">
        <v>0.57999999999999996</v>
      </c>
      <c r="E571" s="32">
        <v>-0.04</v>
      </c>
    </row>
    <row r="572" spans="1:5" x14ac:dyDescent="0.2">
      <c r="A572" s="62">
        <v>43882</v>
      </c>
      <c r="B572" s="32">
        <v>1.47</v>
      </c>
      <c r="C572" s="32">
        <v>-0.43</v>
      </c>
      <c r="D572" s="32">
        <v>0.56999999999999995</v>
      </c>
      <c r="E572" s="32">
        <v>-0.06</v>
      </c>
    </row>
    <row r="573" spans="1:5" x14ac:dyDescent="0.2">
      <c r="A573" s="62">
        <v>43885</v>
      </c>
      <c r="B573" s="32">
        <v>1.38</v>
      </c>
      <c r="C573" s="32">
        <v>-0.48</v>
      </c>
      <c r="D573" s="32">
        <v>0.54</v>
      </c>
      <c r="E573" s="32">
        <v>-0.06</v>
      </c>
    </row>
    <row r="574" spans="1:5" x14ac:dyDescent="0.2">
      <c r="A574" s="62">
        <v>43886</v>
      </c>
      <c r="B574" s="32">
        <v>1.33</v>
      </c>
      <c r="C574" s="32">
        <v>-0.51</v>
      </c>
      <c r="D574" s="32">
        <v>0.52</v>
      </c>
      <c r="E574" s="32">
        <v>-0.1</v>
      </c>
    </row>
    <row r="575" spans="1:5" x14ac:dyDescent="0.2">
      <c r="A575" s="62">
        <v>43887</v>
      </c>
      <c r="B575" s="32">
        <v>1.31</v>
      </c>
      <c r="C575" s="32">
        <v>-0.5</v>
      </c>
      <c r="D575" s="32">
        <v>0.51</v>
      </c>
      <c r="E575" s="32">
        <v>-0.09</v>
      </c>
    </row>
    <row r="576" spans="1:5" x14ac:dyDescent="0.2">
      <c r="A576" s="62">
        <v>43888</v>
      </c>
      <c r="B576" s="32">
        <v>1.3</v>
      </c>
      <c r="C576" s="32">
        <v>-0.55000000000000004</v>
      </c>
      <c r="D576" s="32">
        <v>0.47</v>
      </c>
      <c r="E576" s="32">
        <v>-0.11</v>
      </c>
    </row>
    <row r="577" spans="1:5" x14ac:dyDescent="0.2">
      <c r="A577" s="62">
        <v>43889</v>
      </c>
      <c r="B577" s="32">
        <v>1.1299999999999999</v>
      </c>
      <c r="C577" s="32">
        <v>-0.61</v>
      </c>
      <c r="D577" s="32">
        <v>0.44</v>
      </c>
      <c r="E577" s="32">
        <v>-0.15</v>
      </c>
    </row>
    <row r="578" spans="1:5" x14ac:dyDescent="0.2">
      <c r="A578" s="62">
        <v>43892</v>
      </c>
      <c r="B578" s="32">
        <v>1.0900000000000001</v>
      </c>
      <c r="C578" s="32">
        <v>-0.62</v>
      </c>
      <c r="D578" s="32">
        <v>0.41</v>
      </c>
      <c r="E578" s="32">
        <v>-0.14000000000000001</v>
      </c>
    </row>
    <row r="579" spans="1:5" x14ac:dyDescent="0.2">
      <c r="A579" s="62">
        <v>43893</v>
      </c>
      <c r="B579" s="32">
        <v>1.02</v>
      </c>
      <c r="C579" s="32">
        <v>-0.64</v>
      </c>
      <c r="D579" s="32">
        <v>0.39</v>
      </c>
      <c r="E579" s="32">
        <v>-0.11</v>
      </c>
    </row>
    <row r="580" spans="1:5" x14ac:dyDescent="0.2">
      <c r="A580" s="62">
        <v>43894</v>
      </c>
      <c r="B580" s="32">
        <v>0.99</v>
      </c>
      <c r="C580" s="32">
        <v>-0.63</v>
      </c>
      <c r="D580" s="32">
        <v>0.37</v>
      </c>
      <c r="E580" s="32">
        <v>-0.14000000000000001</v>
      </c>
    </row>
    <row r="581" spans="1:5" x14ac:dyDescent="0.2">
      <c r="A581" s="62">
        <v>43895</v>
      </c>
      <c r="B581" s="32">
        <v>0.93</v>
      </c>
      <c r="C581" s="32">
        <v>-0.68</v>
      </c>
      <c r="D581" s="32">
        <v>0.33</v>
      </c>
      <c r="E581" s="32">
        <v>-0.11</v>
      </c>
    </row>
    <row r="582" spans="1:5" x14ac:dyDescent="0.2">
      <c r="A582" s="62">
        <v>43896</v>
      </c>
      <c r="B582" s="32">
        <v>0.71</v>
      </c>
      <c r="C582" s="32">
        <v>-0.73</v>
      </c>
      <c r="D582" s="32">
        <v>0.23</v>
      </c>
      <c r="E582" s="32">
        <v>-0.14000000000000001</v>
      </c>
    </row>
    <row r="583" spans="1:5" x14ac:dyDescent="0.2">
      <c r="A583" s="62">
        <v>43899</v>
      </c>
      <c r="B583" s="32">
        <v>0.5</v>
      </c>
      <c r="C583" s="32">
        <v>-0.84</v>
      </c>
      <c r="D583" s="32">
        <v>0.16</v>
      </c>
      <c r="E583" s="32">
        <v>-0.15</v>
      </c>
    </row>
    <row r="584" spans="1:5" x14ac:dyDescent="0.2">
      <c r="A584" s="62">
        <v>43900</v>
      </c>
      <c r="B584" s="32">
        <v>0.75</v>
      </c>
      <c r="C584" s="32">
        <v>-0.8</v>
      </c>
      <c r="D584" s="32">
        <v>0.24</v>
      </c>
      <c r="E584" s="32">
        <v>-0.04</v>
      </c>
    </row>
    <row r="585" spans="1:5" x14ac:dyDescent="0.2">
      <c r="A585" s="62">
        <v>43901</v>
      </c>
      <c r="B585" s="32">
        <v>0.82</v>
      </c>
      <c r="C585" s="32">
        <v>-0.75</v>
      </c>
      <c r="D585" s="32">
        <v>0.3</v>
      </c>
      <c r="E585" s="32">
        <v>-7.0000000000000007E-2</v>
      </c>
    </row>
    <row r="586" spans="1:5" x14ac:dyDescent="0.2">
      <c r="A586" s="62">
        <v>43902</v>
      </c>
      <c r="B586" s="32">
        <v>0.85</v>
      </c>
      <c r="C586" s="32">
        <v>-0.74</v>
      </c>
      <c r="D586" s="32">
        <v>0.26</v>
      </c>
      <c r="E586" s="32">
        <v>-0.05</v>
      </c>
    </row>
    <row r="587" spans="1:5" x14ac:dyDescent="0.2">
      <c r="A587" s="62">
        <v>43903</v>
      </c>
      <c r="B587" s="32">
        <v>0.95</v>
      </c>
      <c r="C587" s="32">
        <v>-0.59</v>
      </c>
      <c r="D587" s="32">
        <v>0.41</v>
      </c>
      <c r="E587" s="32">
        <v>0</v>
      </c>
    </row>
    <row r="588" spans="1:5" x14ac:dyDescent="0.2">
      <c r="A588" s="62">
        <v>43906</v>
      </c>
      <c r="B588" s="32">
        <v>0.73</v>
      </c>
      <c r="C588" s="32">
        <v>-0.46</v>
      </c>
      <c r="D588" s="32">
        <v>0.44</v>
      </c>
      <c r="E588" s="32">
        <v>0.01</v>
      </c>
    </row>
    <row r="589" spans="1:5" x14ac:dyDescent="0.2">
      <c r="A589" s="62">
        <v>43907</v>
      </c>
      <c r="B589" s="32">
        <v>1</v>
      </c>
      <c r="C589" s="32">
        <v>-0.43</v>
      </c>
      <c r="D589" s="32">
        <v>0.55000000000000004</v>
      </c>
      <c r="E589" s="32">
        <v>0.01</v>
      </c>
    </row>
    <row r="590" spans="1:5" x14ac:dyDescent="0.2">
      <c r="A590" s="62">
        <v>43908</v>
      </c>
      <c r="B590" s="32">
        <v>1.26</v>
      </c>
      <c r="C590" s="32">
        <v>-0.23</v>
      </c>
      <c r="D590" s="32">
        <v>0.79</v>
      </c>
      <c r="E590" s="32">
        <v>0.06</v>
      </c>
    </row>
    <row r="591" spans="1:5" x14ac:dyDescent="0.2">
      <c r="A591" s="62">
        <v>43909</v>
      </c>
      <c r="B591" s="32">
        <v>1.1299999999999999</v>
      </c>
      <c r="C591" s="32">
        <v>-0.17</v>
      </c>
      <c r="D591" s="32">
        <v>0.72</v>
      </c>
      <c r="E591" s="32">
        <v>0.1</v>
      </c>
    </row>
    <row r="592" spans="1:5" x14ac:dyDescent="0.2">
      <c r="A592" s="62">
        <v>43910</v>
      </c>
      <c r="B592" s="32">
        <v>0.94</v>
      </c>
      <c r="C592" s="32">
        <v>-0.34</v>
      </c>
      <c r="D592" s="32">
        <v>0.56000000000000005</v>
      </c>
      <c r="E592" s="32">
        <v>0.1</v>
      </c>
    </row>
    <row r="593" spans="1:5" x14ac:dyDescent="0.2">
      <c r="A593" s="62">
        <v>43913</v>
      </c>
      <c r="B593" s="32">
        <v>0.77</v>
      </c>
      <c r="C593" s="32">
        <v>-0.38</v>
      </c>
      <c r="D593" s="32">
        <v>0.42</v>
      </c>
      <c r="E593" s="32">
        <v>7.0000000000000007E-2</v>
      </c>
    </row>
    <row r="594" spans="1:5" x14ac:dyDescent="0.2">
      <c r="A594" s="62">
        <v>43914</v>
      </c>
      <c r="B594" s="32">
        <v>0.82</v>
      </c>
      <c r="C594" s="32">
        <v>-0.32</v>
      </c>
      <c r="D594" s="32">
        <v>0.48</v>
      </c>
      <c r="E594" s="32">
        <v>0.04</v>
      </c>
    </row>
    <row r="595" spans="1:5" x14ac:dyDescent="0.2">
      <c r="A595" s="62">
        <v>43915</v>
      </c>
      <c r="B595" s="32">
        <v>0.86</v>
      </c>
      <c r="C595" s="32">
        <v>-0.28999999999999998</v>
      </c>
      <c r="D595" s="32">
        <v>0.44</v>
      </c>
      <c r="E595" s="32">
        <v>0.04</v>
      </c>
    </row>
    <row r="596" spans="1:5" x14ac:dyDescent="0.2">
      <c r="A596" s="62">
        <v>43916</v>
      </c>
      <c r="B596" s="32">
        <v>0.81</v>
      </c>
      <c r="C596" s="32">
        <v>-0.37</v>
      </c>
      <c r="D596" s="32">
        <v>0.4</v>
      </c>
      <c r="E596" s="32">
        <v>0.01</v>
      </c>
    </row>
    <row r="597" spans="1:5" x14ac:dyDescent="0.2">
      <c r="A597" s="62">
        <v>43917</v>
      </c>
      <c r="B597" s="32">
        <v>0.74</v>
      </c>
      <c r="C597" s="32">
        <v>-0.49</v>
      </c>
      <c r="D597" s="32">
        <v>0.36</v>
      </c>
      <c r="E597" s="32">
        <v>0.01</v>
      </c>
    </row>
    <row r="598" spans="1:5" x14ac:dyDescent="0.2">
      <c r="A598" s="62">
        <v>43920</v>
      </c>
      <c r="B598" s="32">
        <v>0.67</v>
      </c>
      <c r="C598" s="32">
        <v>-0.53</v>
      </c>
      <c r="D598" s="32">
        <v>0.33</v>
      </c>
      <c r="E598" s="32">
        <v>0</v>
      </c>
    </row>
    <row r="599" spans="1:5" x14ac:dyDescent="0.2">
      <c r="A599" s="62">
        <v>43921</v>
      </c>
      <c r="B599" s="32">
        <v>0.7</v>
      </c>
      <c r="C599" s="32">
        <v>-0.46</v>
      </c>
      <c r="D599" s="32">
        <v>0.36</v>
      </c>
      <c r="E599" s="32">
        <v>0.02</v>
      </c>
    </row>
    <row r="600" spans="1:5" x14ac:dyDescent="0.2">
      <c r="A600" s="62">
        <v>43922</v>
      </c>
      <c r="B600" s="32">
        <v>0.64</v>
      </c>
      <c r="C600" s="32">
        <v>-0.47</v>
      </c>
      <c r="D600" s="32">
        <v>0.31</v>
      </c>
      <c r="E600" s="32">
        <v>0.01</v>
      </c>
    </row>
    <row r="601" spans="1:5" x14ac:dyDescent="0.2">
      <c r="A601" s="62">
        <v>43923</v>
      </c>
      <c r="B601" s="32">
        <v>0.63</v>
      </c>
      <c r="C601" s="32">
        <v>-0.44</v>
      </c>
      <c r="D601" s="32">
        <v>0.33</v>
      </c>
      <c r="E601" s="32">
        <v>-0.01</v>
      </c>
    </row>
    <row r="602" spans="1:5" x14ac:dyDescent="0.2">
      <c r="A602" s="62">
        <v>43924</v>
      </c>
      <c r="B602" s="32">
        <v>0.59</v>
      </c>
      <c r="C602" s="32">
        <v>-0.44</v>
      </c>
      <c r="D602" s="32">
        <v>0.31</v>
      </c>
      <c r="E602" s="32">
        <v>-0.01</v>
      </c>
    </row>
    <row r="603" spans="1:5" x14ac:dyDescent="0.2">
      <c r="A603" s="62">
        <v>43927</v>
      </c>
      <c r="B603" s="32">
        <v>0.68</v>
      </c>
      <c r="C603" s="32">
        <v>-0.42</v>
      </c>
      <c r="D603" s="32">
        <v>0.33</v>
      </c>
      <c r="E603" s="32">
        <v>0.01</v>
      </c>
    </row>
    <row r="604" spans="1:5" x14ac:dyDescent="0.2">
      <c r="A604" s="62">
        <v>43928</v>
      </c>
      <c r="B604" s="32">
        <v>0.73</v>
      </c>
      <c r="C604" s="32">
        <v>-0.31</v>
      </c>
      <c r="D604" s="32">
        <v>0.41</v>
      </c>
      <c r="E604" s="32">
        <v>0.01</v>
      </c>
    </row>
    <row r="605" spans="1:5" x14ac:dyDescent="0.2">
      <c r="A605" s="62">
        <v>43929</v>
      </c>
      <c r="B605" s="32">
        <v>0.76</v>
      </c>
      <c r="C605" s="32">
        <v>-0.31</v>
      </c>
      <c r="D605" s="32">
        <v>0.38</v>
      </c>
      <c r="E605" s="32">
        <v>0.02</v>
      </c>
    </row>
    <row r="606" spans="1:5" x14ac:dyDescent="0.2">
      <c r="A606" s="62">
        <v>43930</v>
      </c>
      <c r="B606" s="32">
        <v>0.72</v>
      </c>
      <c r="C606" s="32">
        <v>-0.34</v>
      </c>
      <c r="D606" s="32">
        <v>0.31</v>
      </c>
      <c r="E606" s="32">
        <v>0.01</v>
      </c>
    </row>
    <row r="607" spans="1:5" x14ac:dyDescent="0.2">
      <c r="A607" s="62">
        <v>43931</v>
      </c>
      <c r="B607" s="32">
        <v>0.72</v>
      </c>
      <c r="C607" s="32">
        <v>-0.34</v>
      </c>
      <c r="D607" s="32">
        <v>0.31</v>
      </c>
      <c r="E607" s="32">
        <v>0</v>
      </c>
    </row>
    <row r="608" spans="1:5" x14ac:dyDescent="0.2">
      <c r="A608" s="62">
        <v>43934</v>
      </c>
      <c r="B608" s="32">
        <v>0.75</v>
      </c>
      <c r="C608" s="32">
        <v>-0.34</v>
      </c>
      <c r="D608" s="32">
        <v>0.31</v>
      </c>
      <c r="E608" s="32">
        <v>0.01</v>
      </c>
    </row>
    <row r="609" spans="1:5" x14ac:dyDescent="0.2">
      <c r="A609" s="62">
        <v>43935</v>
      </c>
      <c r="B609" s="32">
        <v>0.75</v>
      </c>
      <c r="C609" s="32">
        <v>-0.38</v>
      </c>
      <c r="D609" s="32">
        <v>0.34</v>
      </c>
      <c r="E609" s="32">
        <v>0.01</v>
      </c>
    </row>
    <row r="610" spans="1:5" x14ac:dyDescent="0.2">
      <c r="A610" s="62">
        <v>43936</v>
      </c>
      <c r="B610" s="32">
        <v>0.64</v>
      </c>
      <c r="C610" s="32">
        <v>-0.46</v>
      </c>
      <c r="D610" s="32">
        <v>0.3</v>
      </c>
      <c r="E610" s="32">
        <v>0.02</v>
      </c>
    </row>
    <row r="611" spans="1:5" x14ac:dyDescent="0.2">
      <c r="A611" s="62">
        <v>43937</v>
      </c>
      <c r="B611" s="32">
        <v>0.61</v>
      </c>
      <c r="C611" s="32">
        <v>-0.48</v>
      </c>
      <c r="D611" s="32">
        <v>0.3</v>
      </c>
      <c r="E611" s="32">
        <v>0.01</v>
      </c>
    </row>
    <row r="612" spans="1:5" x14ac:dyDescent="0.2">
      <c r="A612" s="62">
        <v>43938</v>
      </c>
      <c r="B612" s="32">
        <v>0.66</v>
      </c>
      <c r="C612" s="32">
        <v>-0.48</v>
      </c>
      <c r="D612" s="32">
        <v>0.3</v>
      </c>
      <c r="E612" s="32">
        <v>0.02</v>
      </c>
    </row>
    <row r="613" spans="1:5" x14ac:dyDescent="0.2">
      <c r="A613" s="62">
        <v>43941</v>
      </c>
      <c r="B613" s="32">
        <v>0.63</v>
      </c>
      <c r="C613" s="32">
        <v>-0.45</v>
      </c>
      <c r="D613" s="32">
        <v>0.34</v>
      </c>
      <c r="E613" s="32">
        <v>0.02</v>
      </c>
    </row>
    <row r="614" spans="1:5" x14ac:dyDescent="0.2">
      <c r="A614" s="62">
        <v>43942</v>
      </c>
      <c r="B614" s="32">
        <v>0.56999999999999995</v>
      </c>
      <c r="C614" s="32">
        <v>-0.48</v>
      </c>
      <c r="D614" s="32">
        <v>0.3</v>
      </c>
      <c r="E614" s="32">
        <v>0.02</v>
      </c>
    </row>
    <row r="615" spans="1:5" x14ac:dyDescent="0.2">
      <c r="A615" s="62">
        <v>43943</v>
      </c>
      <c r="B615" s="32">
        <v>0.62</v>
      </c>
      <c r="C615" s="32">
        <v>-0.42</v>
      </c>
      <c r="D615" s="32">
        <v>0.33</v>
      </c>
      <c r="E615" s="32">
        <v>0</v>
      </c>
    </row>
    <row r="616" spans="1:5" x14ac:dyDescent="0.2">
      <c r="A616" s="62">
        <v>43944</v>
      </c>
      <c r="B616" s="32">
        <v>0.61</v>
      </c>
      <c r="C616" s="32">
        <v>-0.43</v>
      </c>
      <c r="D616" s="32">
        <v>0.28999999999999998</v>
      </c>
      <c r="E616" s="32">
        <v>0</v>
      </c>
    </row>
    <row r="617" spans="1:5" x14ac:dyDescent="0.2">
      <c r="A617" s="62">
        <v>43945</v>
      </c>
      <c r="B617" s="32">
        <v>0.6</v>
      </c>
      <c r="C617" s="32">
        <v>-0.47</v>
      </c>
      <c r="D617" s="32">
        <v>0.28999999999999998</v>
      </c>
      <c r="E617" s="32">
        <v>-0.02</v>
      </c>
    </row>
    <row r="618" spans="1:5" x14ac:dyDescent="0.2">
      <c r="A618" s="62">
        <v>43948</v>
      </c>
      <c r="B618" s="32">
        <v>0.65</v>
      </c>
      <c r="C618" s="32">
        <v>-0.45</v>
      </c>
      <c r="D618" s="32">
        <v>0.3</v>
      </c>
      <c r="E618" s="32">
        <v>-0.03</v>
      </c>
    </row>
    <row r="619" spans="1:5" x14ac:dyDescent="0.2">
      <c r="A619" s="62">
        <v>43949</v>
      </c>
      <c r="B619" s="32">
        <v>0.61</v>
      </c>
      <c r="C619" s="32">
        <v>-0.46</v>
      </c>
      <c r="D619" s="32">
        <v>0.28999999999999998</v>
      </c>
      <c r="E619" s="32">
        <v>-0.04</v>
      </c>
    </row>
    <row r="620" spans="1:5" x14ac:dyDescent="0.2">
      <c r="A620" s="62">
        <v>43950</v>
      </c>
      <c r="B620" s="32">
        <v>0.63</v>
      </c>
      <c r="C620" s="32">
        <v>-0.48</v>
      </c>
      <c r="D620" s="32">
        <v>0.28999999999999998</v>
      </c>
      <c r="E620" s="32">
        <v>-0.04</v>
      </c>
    </row>
    <row r="621" spans="1:5" x14ac:dyDescent="0.2">
      <c r="A621" s="62">
        <v>43951</v>
      </c>
      <c r="B621" s="32">
        <v>0.63</v>
      </c>
      <c r="C621" s="32">
        <v>-0.59</v>
      </c>
      <c r="D621" s="32">
        <v>0.23</v>
      </c>
      <c r="E621" s="32">
        <v>-0.04</v>
      </c>
    </row>
    <row r="622" spans="1:5" x14ac:dyDescent="0.2">
      <c r="A622" s="62">
        <v>43952</v>
      </c>
      <c r="B622" s="32">
        <v>0.64</v>
      </c>
      <c r="C622" s="32">
        <v>-0.59</v>
      </c>
      <c r="D622" s="32">
        <v>0.25</v>
      </c>
      <c r="E622" s="32">
        <v>-0.03</v>
      </c>
    </row>
    <row r="623" spans="1:5" x14ac:dyDescent="0.2">
      <c r="A623" s="62">
        <v>43955</v>
      </c>
      <c r="B623" s="32">
        <v>0.64</v>
      </c>
      <c r="C623" s="32">
        <v>-0.56000000000000005</v>
      </c>
      <c r="D623" s="32">
        <v>0.23</v>
      </c>
      <c r="E623" s="32">
        <v>-0.03</v>
      </c>
    </row>
    <row r="624" spans="1:5" x14ac:dyDescent="0.2">
      <c r="A624" s="62">
        <v>43956</v>
      </c>
      <c r="B624" s="32">
        <v>0.66</v>
      </c>
      <c r="C624" s="32">
        <v>-0.57999999999999996</v>
      </c>
      <c r="D624" s="32">
        <v>0.21</v>
      </c>
      <c r="E624" s="32">
        <v>-0.03</v>
      </c>
    </row>
    <row r="625" spans="1:5" x14ac:dyDescent="0.2">
      <c r="A625" s="62">
        <v>43957</v>
      </c>
      <c r="B625" s="32">
        <v>0.71</v>
      </c>
      <c r="C625" s="32">
        <v>-0.5</v>
      </c>
      <c r="D625" s="32">
        <v>0.23</v>
      </c>
      <c r="E625" s="32">
        <v>-0.03</v>
      </c>
    </row>
    <row r="626" spans="1:5" x14ac:dyDescent="0.2">
      <c r="A626" s="62">
        <v>43958</v>
      </c>
      <c r="B626" s="32">
        <v>0.63</v>
      </c>
      <c r="C626" s="32">
        <v>-0.55000000000000004</v>
      </c>
      <c r="D626" s="32">
        <v>0.24</v>
      </c>
      <c r="E626" s="32">
        <v>0</v>
      </c>
    </row>
    <row r="627" spans="1:5" x14ac:dyDescent="0.2">
      <c r="A627" s="62">
        <v>43959</v>
      </c>
      <c r="B627" s="32">
        <v>0.68</v>
      </c>
      <c r="C627" s="32">
        <v>-0.53</v>
      </c>
      <c r="D627" s="32">
        <v>0.24</v>
      </c>
      <c r="E627" s="32">
        <v>0</v>
      </c>
    </row>
    <row r="628" spans="1:5" x14ac:dyDescent="0.2">
      <c r="A628" s="62">
        <v>43962</v>
      </c>
      <c r="B628" s="32">
        <v>0.73</v>
      </c>
      <c r="C628" s="32">
        <v>-0.52</v>
      </c>
      <c r="D628" s="32">
        <v>0.27</v>
      </c>
      <c r="E628" s="32">
        <v>0.01</v>
      </c>
    </row>
    <row r="629" spans="1:5" x14ac:dyDescent="0.2">
      <c r="A629" s="62">
        <v>43963</v>
      </c>
      <c r="B629" s="32">
        <v>0.68</v>
      </c>
      <c r="C629" s="32">
        <v>-0.51</v>
      </c>
      <c r="D629" s="32">
        <v>0.25</v>
      </c>
      <c r="E629" s="32">
        <v>0</v>
      </c>
    </row>
    <row r="630" spans="1:5" x14ac:dyDescent="0.2">
      <c r="A630" s="62">
        <v>43964</v>
      </c>
      <c r="B630" s="32">
        <v>0.65</v>
      </c>
      <c r="C630" s="32">
        <v>-0.53</v>
      </c>
      <c r="D630" s="32">
        <v>0.21</v>
      </c>
      <c r="E630" s="32">
        <v>0</v>
      </c>
    </row>
    <row r="631" spans="1:5" x14ac:dyDescent="0.2">
      <c r="A631" s="62">
        <v>43965</v>
      </c>
      <c r="B631" s="32">
        <v>0.62</v>
      </c>
      <c r="C631" s="32">
        <v>-0.54</v>
      </c>
      <c r="D631" s="32">
        <v>0.2</v>
      </c>
      <c r="E631" s="32">
        <v>0</v>
      </c>
    </row>
    <row r="632" spans="1:5" x14ac:dyDescent="0.2">
      <c r="A632" s="62">
        <v>43966</v>
      </c>
      <c r="B632" s="32">
        <v>0.64</v>
      </c>
      <c r="C632" s="32">
        <v>-0.53</v>
      </c>
      <c r="D632" s="32">
        <v>0.23</v>
      </c>
      <c r="E632" s="32">
        <v>0</v>
      </c>
    </row>
    <row r="633" spans="1:5" x14ac:dyDescent="0.2">
      <c r="A633" s="62">
        <v>43969</v>
      </c>
      <c r="B633" s="32">
        <v>0.74</v>
      </c>
      <c r="C633" s="32">
        <v>-0.48</v>
      </c>
      <c r="D633" s="32">
        <v>0.25</v>
      </c>
      <c r="E633" s="32">
        <v>-0.01</v>
      </c>
    </row>
    <row r="634" spans="1:5" x14ac:dyDescent="0.2">
      <c r="A634" s="62">
        <v>43970</v>
      </c>
      <c r="B634" s="32">
        <v>0.71</v>
      </c>
      <c r="C634" s="32">
        <v>-0.46</v>
      </c>
      <c r="D634" s="32">
        <v>0.25</v>
      </c>
      <c r="E634" s="32">
        <v>0</v>
      </c>
    </row>
    <row r="635" spans="1:5" x14ac:dyDescent="0.2">
      <c r="A635" s="62">
        <v>43971</v>
      </c>
      <c r="B635" s="32">
        <v>0.68</v>
      </c>
      <c r="C635" s="32">
        <v>-0.47</v>
      </c>
      <c r="D635" s="32">
        <v>0.23</v>
      </c>
      <c r="E635" s="32">
        <v>0</v>
      </c>
    </row>
    <row r="636" spans="1:5" x14ac:dyDescent="0.2">
      <c r="A636" s="62">
        <v>43972</v>
      </c>
      <c r="B636" s="32">
        <v>0.68</v>
      </c>
      <c r="C636" s="32">
        <v>-0.5</v>
      </c>
      <c r="D636" s="32">
        <v>0.17</v>
      </c>
      <c r="E636" s="32">
        <v>0</v>
      </c>
    </row>
    <row r="637" spans="1:5" x14ac:dyDescent="0.2">
      <c r="A637" s="62">
        <v>43973</v>
      </c>
      <c r="B637" s="32">
        <v>0.66</v>
      </c>
      <c r="C637" s="32">
        <v>-0.49</v>
      </c>
      <c r="D637" s="32">
        <v>0.17</v>
      </c>
      <c r="E637" s="32">
        <v>0</v>
      </c>
    </row>
    <row r="638" spans="1:5" x14ac:dyDescent="0.2">
      <c r="A638" s="62">
        <v>43976</v>
      </c>
      <c r="B638" s="32">
        <v>0.66</v>
      </c>
      <c r="C638" s="32">
        <v>-0.49</v>
      </c>
      <c r="D638" s="32">
        <v>0.17</v>
      </c>
      <c r="E638" s="32">
        <v>0</v>
      </c>
    </row>
    <row r="639" spans="1:5" x14ac:dyDescent="0.2">
      <c r="A639" s="62">
        <v>43977</v>
      </c>
      <c r="B639" s="32">
        <v>0.7</v>
      </c>
      <c r="C639" s="32">
        <v>-0.43</v>
      </c>
      <c r="D639" s="32">
        <v>0.22</v>
      </c>
      <c r="E639" s="32">
        <v>0</v>
      </c>
    </row>
    <row r="640" spans="1:5" x14ac:dyDescent="0.2">
      <c r="A640" s="62">
        <v>43978</v>
      </c>
      <c r="B640" s="32">
        <v>0.68</v>
      </c>
      <c r="C640" s="32">
        <v>-0.42</v>
      </c>
      <c r="D640" s="32">
        <v>0.19</v>
      </c>
      <c r="E640" s="32">
        <v>0</v>
      </c>
    </row>
    <row r="641" spans="1:5" x14ac:dyDescent="0.2">
      <c r="A641" s="62">
        <v>43979</v>
      </c>
      <c r="B641" s="32">
        <v>0.71</v>
      </c>
      <c r="C641" s="32">
        <v>-0.42</v>
      </c>
      <c r="D641" s="32">
        <v>0.21</v>
      </c>
      <c r="E641" s="32">
        <v>0</v>
      </c>
    </row>
    <row r="642" spans="1:5" x14ac:dyDescent="0.2">
      <c r="A642" s="62">
        <v>43980</v>
      </c>
      <c r="B642" s="32">
        <v>0.64</v>
      </c>
      <c r="C642" s="32">
        <v>-0.45</v>
      </c>
      <c r="D642" s="32">
        <v>0.18</v>
      </c>
      <c r="E642" s="32">
        <v>0.01</v>
      </c>
    </row>
    <row r="643" spans="1:5" x14ac:dyDescent="0.2">
      <c r="A643" s="62">
        <v>43983</v>
      </c>
      <c r="B643" s="32">
        <v>0.66</v>
      </c>
      <c r="C643" s="32">
        <v>-0.39</v>
      </c>
      <c r="D643" s="32">
        <v>0.23</v>
      </c>
      <c r="E643" s="32">
        <v>0.01</v>
      </c>
    </row>
    <row r="644" spans="1:5" x14ac:dyDescent="0.2">
      <c r="A644" s="62">
        <v>43984</v>
      </c>
      <c r="B644" s="32">
        <v>0.68</v>
      </c>
      <c r="C644" s="32">
        <v>-0.42</v>
      </c>
      <c r="D644" s="32">
        <v>0.22</v>
      </c>
      <c r="E644" s="32">
        <v>0.01</v>
      </c>
    </row>
    <row r="645" spans="1:5" x14ac:dyDescent="0.2">
      <c r="A645" s="62">
        <v>43985</v>
      </c>
      <c r="B645" s="32">
        <v>0.76</v>
      </c>
      <c r="C645" s="32">
        <v>-0.35</v>
      </c>
      <c r="D645" s="32">
        <v>0.27</v>
      </c>
      <c r="E645" s="32">
        <v>0.01</v>
      </c>
    </row>
    <row r="646" spans="1:5" x14ac:dyDescent="0.2">
      <c r="A646" s="62">
        <v>43986</v>
      </c>
      <c r="B646" s="32">
        <v>0.82</v>
      </c>
      <c r="C646" s="32">
        <v>-0.32</v>
      </c>
      <c r="D646" s="32">
        <v>0.31</v>
      </c>
      <c r="E646" s="32">
        <v>0.03</v>
      </c>
    </row>
    <row r="647" spans="1:5" x14ac:dyDescent="0.2">
      <c r="A647" s="62">
        <v>43987</v>
      </c>
      <c r="B647" s="32">
        <v>0.91</v>
      </c>
      <c r="C647" s="32">
        <v>-0.27</v>
      </c>
      <c r="D647" s="32">
        <v>0.36</v>
      </c>
      <c r="E647" s="32">
        <v>0.05</v>
      </c>
    </row>
    <row r="648" spans="1:5" x14ac:dyDescent="0.2">
      <c r="A648" s="62">
        <v>43990</v>
      </c>
      <c r="B648" s="32">
        <v>0.88</v>
      </c>
      <c r="C648" s="32">
        <v>-0.32</v>
      </c>
      <c r="D648" s="32">
        <v>0.33</v>
      </c>
      <c r="E648" s="32">
        <v>0.04</v>
      </c>
    </row>
    <row r="649" spans="1:5" x14ac:dyDescent="0.2">
      <c r="A649" s="62">
        <v>43991</v>
      </c>
      <c r="B649" s="32">
        <v>0.83</v>
      </c>
      <c r="C649" s="32">
        <v>-0.31</v>
      </c>
      <c r="D649" s="32">
        <v>0.34</v>
      </c>
      <c r="E649" s="32">
        <v>0.02</v>
      </c>
    </row>
    <row r="650" spans="1:5" x14ac:dyDescent="0.2">
      <c r="A650" s="62">
        <v>43992</v>
      </c>
      <c r="B650" s="32">
        <v>0.75</v>
      </c>
      <c r="C650" s="32">
        <v>-0.33</v>
      </c>
      <c r="D650" s="32">
        <v>0.27</v>
      </c>
      <c r="E650" s="32">
        <v>0.02</v>
      </c>
    </row>
    <row r="651" spans="1:5" x14ac:dyDescent="0.2">
      <c r="A651" s="62">
        <v>43993</v>
      </c>
      <c r="B651" s="32">
        <v>0.65</v>
      </c>
      <c r="C651" s="32">
        <v>-0.42</v>
      </c>
      <c r="D651" s="32">
        <v>0.2</v>
      </c>
      <c r="E651" s="32">
        <v>0.01</v>
      </c>
    </row>
    <row r="652" spans="1:5" x14ac:dyDescent="0.2">
      <c r="A652" s="62">
        <v>43994</v>
      </c>
      <c r="B652" s="32">
        <v>0.7</v>
      </c>
      <c r="C652" s="32">
        <v>-0.45</v>
      </c>
      <c r="D652" s="32">
        <v>0.21</v>
      </c>
      <c r="E652" s="32">
        <v>0.01</v>
      </c>
    </row>
    <row r="653" spans="1:5" x14ac:dyDescent="0.2">
      <c r="A653" s="62">
        <v>43997</v>
      </c>
      <c r="B653" s="32">
        <v>0.7</v>
      </c>
      <c r="C653" s="32">
        <v>-0.44</v>
      </c>
      <c r="D653" s="32">
        <v>0.2</v>
      </c>
      <c r="E653" s="32">
        <v>0.01</v>
      </c>
    </row>
    <row r="654" spans="1:5" x14ac:dyDescent="0.2">
      <c r="A654" s="62">
        <v>43998</v>
      </c>
      <c r="B654" s="32">
        <v>0.75</v>
      </c>
      <c r="C654" s="32">
        <v>-0.42</v>
      </c>
      <c r="D654" s="32">
        <v>0.21</v>
      </c>
      <c r="E654" s="32">
        <v>0.02</v>
      </c>
    </row>
    <row r="655" spans="1:5" x14ac:dyDescent="0.2">
      <c r="A655" s="62">
        <v>43999</v>
      </c>
      <c r="B655" s="32">
        <v>0.73</v>
      </c>
      <c r="C655" s="32">
        <v>-0.43</v>
      </c>
      <c r="D655" s="32">
        <v>0.19</v>
      </c>
      <c r="E655" s="32">
        <v>0.02</v>
      </c>
    </row>
    <row r="656" spans="1:5" x14ac:dyDescent="0.2">
      <c r="A656" s="62">
        <v>44000</v>
      </c>
      <c r="B656" s="32">
        <v>0.69</v>
      </c>
      <c r="C656" s="32">
        <v>-0.44</v>
      </c>
      <c r="D656" s="32">
        <v>0.23</v>
      </c>
      <c r="E656" s="32">
        <v>0.01</v>
      </c>
    </row>
    <row r="657" spans="1:5" x14ac:dyDescent="0.2">
      <c r="A657" s="62">
        <v>44001</v>
      </c>
      <c r="B657" s="32">
        <v>0.7</v>
      </c>
      <c r="C657" s="32">
        <v>-0.42</v>
      </c>
      <c r="D657" s="32">
        <v>0.24</v>
      </c>
      <c r="E657" s="32">
        <v>0.01</v>
      </c>
    </row>
    <row r="658" spans="1:5" x14ac:dyDescent="0.2">
      <c r="A658" s="62">
        <v>44004</v>
      </c>
      <c r="B658" s="32">
        <v>0.7</v>
      </c>
      <c r="C658" s="32">
        <v>-0.44</v>
      </c>
      <c r="D658" s="32">
        <v>0.19</v>
      </c>
      <c r="E658" s="32">
        <v>0.01</v>
      </c>
    </row>
    <row r="659" spans="1:5" x14ac:dyDescent="0.2">
      <c r="A659" s="62">
        <v>44005</v>
      </c>
      <c r="B659" s="32">
        <v>0.71</v>
      </c>
      <c r="C659" s="32">
        <v>-0.4</v>
      </c>
      <c r="D659" s="32">
        <v>0.21</v>
      </c>
      <c r="E659" s="32">
        <v>0.01</v>
      </c>
    </row>
    <row r="660" spans="1:5" x14ac:dyDescent="0.2">
      <c r="A660" s="62">
        <v>44006</v>
      </c>
      <c r="B660" s="32">
        <v>0.68</v>
      </c>
      <c r="C660" s="32">
        <v>-0.43</v>
      </c>
      <c r="D660" s="32">
        <v>0.19</v>
      </c>
      <c r="E660" s="32">
        <v>0.01</v>
      </c>
    </row>
    <row r="661" spans="1:5" x14ac:dyDescent="0.2">
      <c r="A661" s="62">
        <v>44007</v>
      </c>
      <c r="B661" s="32">
        <v>0.67</v>
      </c>
      <c r="C661" s="32">
        <v>-0.47</v>
      </c>
      <c r="D661" s="32">
        <v>0.16</v>
      </c>
      <c r="E661" s="32">
        <v>0.01</v>
      </c>
    </row>
    <row r="662" spans="1:5" x14ac:dyDescent="0.2">
      <c r="A662" s="62">
        <v>44008</v>
      </c>
      <c r="B662" s="32">
        <v>0.64</v>
      </c>
      <c r="C662" s="32">
        <v>-0.48</v>
      </c>
      <c r="D662" s="32">
        <v>0.17</v>
      </c>
      <c r="E662" s="32">
        <v>0.01</v>
      </c>
    </row>
    <row r="663" spans="1:5" x14ac:dyDescent="0.2">
      <c r="A663" s="62">
        <v>44011</v>
      </c>
      <c r="B663" s="32">
        <v>0.64</v>
      </c>
      <c r="C663" s="32">
        <v>-0.47</v>
      </c>
      <c r="D663" s="32">
        <v>0.16</v>
      </c>
      <c r="E663" s="32">
        <v>0.01</v>
      </c>
    </row>
    <row r="664" spans="1:5" x14ac:dyDescent="0.2">
      <c r="A664" s="62">
        <v>44012</v>
      </c>
      <c r="B664" s="32">
        <v>0.65</v>
      </c>
      <c r="C664" s="32">
        <v>-0.46</v>
      </c>
      <c r="D664" s="32">
        <v>0.17</v>
      </c>
      <c r="E664" s="32">
        <v>0.03</v>
      </c>
    </row>
    <row r="665" spans="1:5" x14ac:dyDescent="0.2">
      <c r="A665" s="62">
        <v>44013</v>
      </c>
      <c r="B665" s="32">
        <v>0.68</v>
      </c>
      <c r="C665" s="32">
        <v>-0.4</v>
      </c>
      <c r="D665" s="32">
        <v>0.21</v>
      </c>
      <c r="E665" s="32">
        <v>0.05</v>
      </c>
    </row>
    <row r="666" spans="1:5" x14ac:dyDescent="0.2">
      <c r="A666" s="62">
        <v>44014</v>
      </c>
      <c r="B666" s="32">
        <v>0.67</v>
      </c>
      <c r="C666" s="32">
        <v>-0.43</v>
      </c>
      <c r="D666" s="32">
        <v>0.19</v>
      </c>
      <c r="E666" s="32">
        <v>0.04</v>
      </c>
    </row>
    <row r="667" spans="1:5" x14ac:dyDescent="0.2">
      <c r="A667" s="62">
        <v>44015</v>
      </c>
      <c r="B667" s="32">
        <v>0.67</v>
      </c>
      <c r="C667" s="32">
        <v>-0.43</v>
      </c>
      <c r="D667" s="32">
        <v>0.19</v>
      </c>
      <c r="E667" s="32">
        <v>0.03</v>
      </c>
    </row>
    <row r="668" spans="1:5" x14ac:dyDescent="0.2">
      <c r="A668" s="62">
        <v>44018</v>
      </c>
      <c r="B668" s="32">
        <v>0.68</v>
      </c>
      <c r="C668" s="32">
        <v>-0.43</v>
      </c>
      <c r="D668" s="32">
        <v>0.2</v>
      </c>
      <c r="E668" s="32">
        <v>0.04</v>
      </c>
    </row>
    <row r="669" spans="1:5" x14ac:dyDescent="0.2">
      <c r="A669" s="62">
        <v>44019</v>
      </c>
      <c r="B669" s="32">
        <v>0.65</v>
      </c>
      <c r="C669" s="32">
        <v>-0.42</v>
      </c>
      <c r="D669" s="32">
        <v>0.18</v>
      </c>
      <c r="E669" s="32">
        <v>0.04</v>
      </c>
    </row>
    <row r="670" spans="1:5" x14ac:dyDescent="0.2">
      <c r="A670" s="62">
        <v>44020</v>
      </c>
      <c r="B670" s="32">
        <v>0.65</v>
      </c>
      <c r="C670" s="32">
        <v>-0.44</v>
      </c>
      <c r="D670" s="32">
        <v>0.18</v>
      </c>
      <c r="E670" s="32">
        <v>0.02</v>
      </c>
    </row>
    <row r="671" spans="1:5" x14ac:dyDescent="0.2">
      <c r="A671" s="62">
        <v>44021</v>
      </c>
      <c r="B671" s="32">
        <v>0.61</v>
      </c>
      <c r="C671" s="32">
        <v>-0.46</v>
      </c>
      <c r="D671" s="32">
        <v>0.16</v>
      </c>
      <c r="E671" s="32">
        <v>0.02</v>
      </c>
    </row>
    <row r="672" spans="1:5" x14ac:dyDescent="0.2">
      <c r="A672" s="62">
        <v>44022</v>
      </c>
      <c r="B672" s="32">
        <v>0.63</v>
      </c>
      <c r="C672" s="32">
        <v>-0.47</v>
      </c>
      <c r="D672" s="32">
        <v>0.16</v>
      </c>
      <c r="E672" s="32">
        <v>0.02</v>
      </c>
    </row>
    <row r="673" spans="1:5" x14ac:dyDescent="0.2">
      <c r="A673" s="62">
        <v>44025</v>
      </c>
      <c r="B673" s="32">
        <v>0.64</v>
      </c>
      <c r="C673" s="32">
        <v>-0.41</v>
      </c>
      <c r="D673" s="32">
        <v>0.19</v>
      </c>
      <c r="E673" s="32">
        <v>0.03</v>
      </c>
    </row>
    <row r="674" spans="1:5" x14ac:dyDescent="0.2">
      <c r="A674" s="62">
        <v>44026</v>
      </c>
      <c r="B674" s="32">
        <v>0.61</v>
      </c>
      <c r="C674" s="32">
        <v>-0.44</v>
      </c>
      <c r="D674" s="32">
        <v>0.15</v>
      </c>
      <c r="E674" s="32">
        <v>0.02</v>
      </c>
    </row>
    <row r="675" spans="1:5" x14ac:dyDescent="0.2">
      <c r="A675" s="62">
        <v>44027</v>
      </c>
      <c r="B675" s="32">
        <v>0.63</v>
      </c>
      <c r="C675" s="32">
        <v>-0.44</v>
      </c>
      <c r="D675" s="32">
        <v>0.17</v>
      </c>
      <c r="E675" s="32">
        <v>0.02</v>
      </c>
    </row>
    <row r="676" spans="1:5" x14ac:dyDescent="0.2">
      <c r="A676" s="62">
        <v>44028</v>
      </c>
      <c r="B676" s="32">
        <v>0.61</v>
      </c>
      <c r="C676" s="32">
        <v>-0.47</v>
      </c>
      <c r="D676" s="32">
        <v>0.14000000000000001</v>
      </c>
      <c r="E676" s="32">
        <v>0.02</v>
      </c>
    </row>
    <row r="677" spans="1:5" x14ac:dyDescent="0.2">
      <c r="A677" s="62">
        <v>44029</v>
      </c>
      <c r="B677" s="32">
        <v>0.63</v>
      </c>
      <c r="C677" s="32">
        <v>-0.45</v>
      </c>
      <c r="D677" s="32">
        <v>0.16</v>
      </c>
      <c r="E677" s="32">
        <v>0.01</v>
      </c>
    </row>
    <row r="678" spans="1:5" x14ac:dyDescent="0.2">
      <c r="A678" s="62">
        <v>44032</v>
      </c>
      <c r="B678" s="32">
        <v>0.62</v>
      </c>
      <c r="C678" s="32">
        <v>-0.46</v>
      </c>
      <c r="D678" s="32">
        <v>0.15</v>
      </c>
      <c r="E678" s="32">
        <v>0.02</v>
      </c>
    </row>
    <row r="679" spans="1:5" x14ac:dyDescent="0.2">
      <c r="A679" s="62">
        <v>44033</v>
      </c>
      <c r="B679" s="32">
        <v>0.61</v>
      </c>
      <c r="C679" s="32">
        <v>-0.46</v>
      </c>
      <c r="D679" s="32">
        <v>0.14000000000000001</v>
      </c>
      <c r="E679" s="32">
        <v>0.01</v>
      </c>
    </row>
    <row r="680" spans="1:5" x14ac:dyDescent="0.2">
      <c r="A680" s="62">
        <v>44034</v>
      </c>
      <c r="B680" s="32">
        <v>0.6</v>
      </c>
      <c r="C680" s="32">
        <v>-0.49</v>
      </c>
      <c r="D680" s="32">
        <v>0.12</v>
      </c>
      <c r="E680" s="32">
        <v>0.02</v>
      </c>
    </row>
    <row r="681" spans="1:5" x14ac:dyDescent="0.2">
      <c r="A681" s="62">
        <v>44035</v>
      </c>
      <c r="B681" s="32">
        <v>0.57999999999999996</v>
      </c>
      <c r="C681" s="32">
        <v>-0.48</v>
      </c>
      <c r="D681" s="32">
        <v>0.12</v>
      </c>
      <c r="E681" s="32">
        <v>0.02</v>
      </c>
    </row>
    <row r="682" spans="1:5" x14ac:dyDescent="0.2">
      <c r="A682" s="62">
        <v>44036</v>
      </c>
      <c r="B682" s="32">
        <v>0.59</v>
      </c>
      <c r="C682" s="32">
        <v>-0.44</v>
      </c>
      <c r="D682" s="32">
        <v>0.15</v>
      </c>
      <c r="E682" s="32">
        <v>0.02</v>
      </c>
    </row>
    <row r="683" spans="1:5" x14ac:dyDescent="0.2">
      <c r="A683" s="62">
        <v>44039</v>
      </c>
      <c r="B683" s="32">
        <v>0.61</v>
      </c>
      <c r="C683" s="32">
        <v>-0.49</v>
      </c>
      <c r="D683" s="32">
        <v>0.11</v>
      </c>
      <c r="E683" s="32">
        <v>0.02</v>
      </c>
    </row>
    <row r="684" spans="1:5" x14ac:dyDescent="0.2">
      <c r="A684" s="62">
        <v>44040</v>
      </c>
      <c r="B684" s="32">
        <v>0.57999999999999996</v>
      </c>
      <c r="C684" s="32">
        <v>-0.51</v>
      </c>
      <c r="D684" s="32">
        <v>0.11</v>
      </c>
      <c r="E684" s="32">
        <v>0.02</v>
      </c>
    </row>
    <row r="685" spans="1:5" x14ac:dyDescent="0.2">
      <c r="A685" s="62">
        <v>44041</v>
      </c>
      <c r="B685" s="32">
        <v>0.57999999999999996</v>
      </c>
      <c r="C685" s="32">
        <v>-0.5</v>
      </c>
      <c r="D685" s="32">
        <v>0.12</v>
      </c>
      <c r="E685" s="32">
        <v>0.02</v>
      </c>
    </row>
    <row r="686" spans="1:5" x14ac:dyDescent="0.2">
      <c r="A686" s="62">
        <v>44042</v>
      </c>
      <c r="B686" s="32">
        <v>0.54</v>
      </c>
      <c r="C686" s="32">
        <v>-0.55000000000000004</v>
      </c>
      <c r="D686" s="32">
        <v>0.09</v>
      </c>
      <c r="E686" s="32">
        <v>0.02</v>
      </c>
    </row>
    <row r="687" spans="1:5" x14ac:dyDescent="0.2">
      <c r="A687" s="62">
        <v>44043</v>
      </c>
      <c r="B687" s="32">
        <v>0.54</v>
      </c>
      <c r="C687" s="32">
        <v>-0.53</v>
      </c>
      <c r="D687" s="32">
        <v>0.11</v>
      </c>
      <c r="E687" s="32">
        <v>0.02</v>
      </c>
    </row>
    <row r="688" spans="1:5" x14ac:dyDescent="0.2">
      <c r="A688" s="62">
        <v>44046</v>
      </c>
      <c r="B688" s="32">
        <v>0.56000000000000005</v>
      </c>
      <c r="C688" s="32">
        <v>-0.52</v>
      </c>
      <c r="D688" s="32">
        <v>0.1</v>
      </c>
      <c r="E688" s="32">
        <v>0.03</v>
      </c>
    </row>
    <row r="689" spans="1:5" x14ac:dyDescent="0.2">
      <c r="A689" s="62">
        <v>44047</v>
      </c>
      <c r="B689" s="32">
        <v>0.51</v>
      </c>
      <c r="C689" s="32">
        <v>-0.55000000000000004</v>
      </c>
      <c r="D689" s="32">
        <v>0.08</v>
      </c>
      <c r="E689" s="32">
        <v>0.02</v>
      </c>
    </row>
    <row r="690" spans="1:5" x14ac:dyDescent="0.2">
      <c r="A690" s="62">
        <v>44048</v>
      </c>
      <c r="B690" s="32">
        <v>0.54</v>
      </c>
      <c r="C690" s="32">
        <v>-0.51</v>
      </c>
      <c r="D690" s="32">
        <v>0.13</v>
      </c>
      <c r="E690" s="32">
        <v>0.01</v>
      </c>
    </row>
    <row r="691" spans="1:5" x14ac:dyDescent="0.2">
      <c r="A691" s="62">
        <v>44049</v>
      </c>
      <c r="B691" s="32">
        <v>0.54</v>
      </c>
      <c r="C691" s="32">
        <v>-0.53</v>
      </c>
      <c r="D691" s="32">
        <v>0.11</v>
      </c>
      <c r="E691" s="32">
        <v>0.02</v>
      </c>
    </row>
    <row r="692" spans="1:5" x14ac:dyDescent="0.2">
      <c r="A692" s="62">
        <v>44050</v>
      </c>
      <c r="B692" s="32">
        <v>0.56000000000000005</v>
      </c>
      <c r="C692" s="32">
        <v>-0.51</v>
      </c>
      <c r="D692" s="32">
        <v>0.14000000000000001</v>
      </c>
      <c r="E692" s="32">
        <v>0.01</v>
      </c>
    </row>
    <row r="693" spans="1:5" x14ac:dyDescent="0.2">
      <c r="A693" s="62">
        <v>44053</v>
      </c>
      <c r="B693" s="32">
        <v>0.56999999999999995</v>
      </c>
      <c r="C693" s="32">
        <v>-0.53</v>
      </c>
      <c r="D693" s="32">
        <v>0.13</v>
      </c>
      <c r="E693" s="32">
        <v>0.01</v>
      </c>
    </row>
    <row r="694" spans="1:5" x14ac:dyDescent="0.2">
      <c r="A694" s="62">
        <v>44054</v>
      </c>
      <c r="B694" s="32">
        <v>0.66</v>
      </c>
      <c r="C694" s="32">
        <v>-0.47</v>
      </c>
      <c r="D694" s="32">
        <v>0.2</v>
      </c>
      <c r="E694" s="32">
        <v>0.03</v>
      </c>
    </row>
    <row r="695" spans="1:5" x14ac:dyDescent="0.2">
      <c r="A695" s="62">
        <v>44055</v>
      </c>
      <c r="B695" s="32">
        <v>0.67</v>
      </c>
      <c r="C695" s="32">
        <v>-0.45</v>
      </c>
      <c r="D695" s="32">
        <v>0.24</v>
      </c>
      <c r="E695" s="32">
        <v>0.04</v>
      </c>
    </row>
    <row r="696" spans="1:5" x14ac:dyDescent="0.2">
      <c r="A696" s="62">
        <v>44056</v>
      </c>
      <c r="B696" s="32">
        <v>0.72</v>
      </c>
      <c r="C696" s="32">
        <v>-0.41</v>
      </c>
      <c r="D696" s="32">
        <v>0.24</v>
      </c>
      <c r="E696" s="32">
        <v>0.03</v>
      </c>
    </row>
    <row r="697" spans="1:5" x14ac:dyDescent="0.2">
      <c r="A697" s="62">
        <v>44057</v>
      </c>
      <c r="B697" s="32">
        <v>0.71</v>
      </c>
      <c r="C697" s="32">
        <v>-0.42</v>
      </c>
      <c r="D697" s="32">
        <v>0.24</v>
      </c>
      <c r="E697" s="32">
        <v>0.05</v>
      </c>
    </row>
    <row r="698" spans="1:5" x14ac:dyDescent="0.2">
      <c r="A698" s="62">
        <v>44060</v>
      </c>
      <c r="B698" s="32">
        <v>0.68</v>
      </c>
      <c r="C698" s="32">
        <v>-0.45</v>
      </c>
      <c r="D698" s="32">
        <v>0.22</v>
      </c>
      <c r="E698" s="32">
        <v>0.04</v>
      </c>
    </row>
    <row r="699" spans="1:5" x14ac:dyDescent="0.2">
      <c r="A699" s="62">
        <v>44061</v>
      </c>
      <c r="B699" s="32">
        <v>0.67</v>
      </c>
      <c r="C699" s="32">
        <v>-0.46</v>
      </c>
      <c r="D699" s="32">
        <v>0.22</v>
      </c>
      <c r="E699" s="32">
        <v>0.04</v>
      </c>
    </row>
    <row r="700" spans="1:5" x14ac:dyDescent="0.2">
      <c r="A700" s="62">
        <v>44062</v>
      </c>
      <c r="B700" s="32">
        <v>0.68</v>
      </c>
      <c r="C700" s="32">
        <v>-0.47</v>
      </c>
      <c r="D700" s="32">
        <v>0.24</v>
      </c>
      <c r="E700" s="32">
        <v>0.03</v>
      </c>
    </row>
    <row r="701" spans="1:5" x14ac:dyDescent="0.2">
      <c r="A701" s="62">
        <v>44063</v>
      </c>
      <c r="B701" s="32">
        <v>0.64</v>
      </c>
      <c r="C701" s="32">
        <v>-0.5</v>
      </c>
      <c r="D701" s="32">
        <v>0.23</v>
      </c>
      <c r="E701" s="32">
        <v>0.03</v>
      </c>
    </row>
    <row r="702" spans="1:5" x14ac:dyDescent="0.2">
      <c r="A702" s="62">
        <v>44064</v>
      </c>
      <c r="B702" s="32">
        <v>0.64</v>
      </c>
      <c r="C702" s="32">
        <v>-0.51</v>
      </c>
      <c r="D702" s="32">
        <v>0.21</v>
      </c>
      <c r="E702" s="32">
        <v>0.03</v>
      </c>
    </row>
    <row r="703" spans="1:5" x14ac:dyDescent="0.2">
      <c r="A703" s="62">
        <v>44067</v>
      </c>
      <c r="B703" s="32">
        <v>0.65</v>
      </c>
      <c r="C703" s="32">
        <v>-0.49</v>
      </c>
      <c r="D703" s="32">
        <v>0.22</v>
      </c>
      <c r="E703" s="32">
        <v>0.03</v>
      </c>
    </row>
    <row r="704" spans="1:5" x14ac:dyDescent="0.2">
      <c r="A704" s="62">
        <v>44068</v>
      </c>
      <c r="B704" s="32">
        <v>0.68</v>
      </c>
      <c r="C704" s="32">
        <v>-0.43</v>
      </c>
      <c r="D704" s="32">
        <v>0.27</v>
      </c>
      <c r="E704" s="32">
        <v>0.03</v>
      </c>
    </row>
    <row r="705" spans="1:5" x14ac:dyDescent="0.2">
      <c r="A705" s="62">
        <v>44069</v>
      </c>
      <c r="B705" s="32">
        <v>0.69</v>
      </c>
      <c r="C705" s="32">
        <v>-0.41</v>
      </c>
      <c r="D705" s="32">
        <v>0.3</v>
      </c>
      <c r="E705" s="32">
        <v>0.04</v>
      </c>
    </row>
    <row r="706" spans="1:5" x14ac:dyDescent="0.2">
      <c r="A706" s="62">
        <v>44070</v>
      </c>
      <c r="B706" s="32">
        <v>0.75</v>
      </c>
      <c r="C706" s="32">
        <v>-0.4</v>
      </c>
      <c r="D706" s="32">
        <v>0.34</v>
      </c>
      <c r="E706" s="32">
        <v>0.04</v>
      </c>
    </row>
    <row r="707" spans="1:5" x14ac:dyDescent="0.2">
      <c r="A707" s="62">
        <v>44071</v>
      </c>
      <c r="B707" s="32">
        <v>0.73</v>
      </c>
      <c r="C707" s="32">
        <v>-0.41</v>
      </c>
      <c r="D707" s="32">
        <v>0.31</v>
      </c>
      <c r="E707" s="32">
        <v>0.06</v>
      </c>
    </row>
    <row r="708" spans="1:5" x14ac:dyDescent="0.2">
      <c r="A708" s="62">
        <v>44074</v>
      </c>
      <c r="B708" s="32">
        <v>0.69</v>
      </c>
      <c r="C708" s="32">
        <v>-0.4</v>
      </c>
      <c r="D708" s="32">
        <v>0.31</v>
      </c>
      <c r="E708" s="32">
        <v>0.05</v>
      </c>
    </row>
    <row r="709" spans="1:5" x14ac:dyDescent="0.2">
      <c r="A709" s="62">
        <v>44075</v>
      </c>
      <c r="B709" s="32">
        <v>0.67</v>
      </c>
      <c r="C709" s="32">
        <v>-0.42</v>
      </c>
      <c r="D709" s="32">
        <v>0.3</v>
      </c>
      <c r="E709" s="32">
        <v>0.05</v>
      </c>
    </row>
    <row r="710" spans="1:5" x14ac:dyDescent="0.2">
      <c r="A710" s="62">
        <v>44076</v>
      </c>
      <c r="B710" s="32">
        <v>0.65</v>
      </c>
      <c r="C710" s="32">
        <v>-0.47</v>
      </c>
      <c r="D710" s="32">
        <v>0.23</v>
      </c>
      <c r="E710" s="32">
        <v>0.04</v>
      </c>
    </row>
    <row r="711" spans="1:5" x14ac:dyDescent="0.2">
      <c r="A711" s="62">
        <v>44077</v>
      </c>
      <c r="B711" s="32">
        <v>0.62</v>
      </c>
      <c r="C711" s="32">
        <v>-0.49</v>
      </c>
      <c r="D711" s="32">
        <v>0.24</v>
      </c>
      <c r="E711" s="32">
        <v>0.04</v>
      </c>
    </row>
    <row r="712" spans="1:5" x14ac:dyDescent="0.2">
      <c r="A712" s="62">
        <v>44078</v>
      </c>
      <c r="B712" s="32">
        <v>0.72</v>
      </c>
      <c r="C712" s="32">
        <v>-0.48</v>
      </c>
      <c r="D712" s="32">
        <v>0.27</v>
      </c>
      <c r="E712" s="32">
        <v>0.04</v>
      </c>
    </row>
    <row r="713" spans="1:5" x14ac:dyDescent="0.2">
      <c r="A713" s="62">
        <v>44081</v>
      </c>
      <c r="B713" s="32">
        <v>0.72</v>
      </c>
      <c r="C713" s="32">
        <v>-0.46</v>
      </c>
      <c r="D713" s="32">
        <v>0.25</v>
      </c>
      <c r="E713" s="32">
        <v>0.04</v>
      </c>
    </row>
    <row r="714" spans="1:5" x14ac:dyDescent="0.2">
      <c r="A714" s="62">
        <v>44082</v>
      </c>
      <c r="B714" s="32">
        <v>0.68</v>
      </c>
      <c r="C714" s="32">
        <v>-0.5</v>
      </c>
      <c r="D714" s="32">
        <v>0.19</v>
      </c>
      <c r="E714" s="32">
        <v>0.04</v>
      </c>
    </row>
    <row r="715" spans="1:5" x14ac:dyDescent="0.2">
      <c r="A715" s="62">
        <v>44083</v>
      </c>
      <c r="B715" s="32">
        <v>0.7</v>
      </c>
      <c r="C715" s="32">
        <v>-0.46</v>
      </c>
      <c r="D715" s="32">
        <v>0.24</v>
      </c>
      <c r="E715" s="32">
        <v>0.03</v>
      </c>
    </row>
    <row r="716" spans="1:5" x14ac:dyDescent="0.2">
      <c r="A716" s="62">
        <v>44084</v>
      </c>
      <c r="B716" s="32">
        <v>0.68</v>
      </c>
      <c r="C716" s="32">
        <v>-0.43</v>
      </c>
      <c r="D716" s="32">
        <v>0.23</v>
      </c>
      <c r="E716" s="32">
        <v>0.03</v>
      </c>
    </row>
    <row r="717" spans="1:5" x14ac:dyDescent="0.2">
      <c r="A717" s="62">
        <v>44085</v>
      </c>
      <c r="B717" s="32">
        <v>0.67</v>
      </c>
      <c r="C717" s="32">
        <v>-0.48</v>
      </c>
      <c r="D717" s="32">
        <v>0.18</v>
      </c>
      <c r="E717" s="32">
        <v>0.03</v>
      </c>
    </row>
    <row r="718" spans="1:5" x14ac:dyDescent="0.2">
      <c r="A718" s="62">
        <v>44088</v>
      </c>
      <c r="B718" s="32">
        <v>0.67</v>
      </c>
      <c r="C718" s="32">
        <v>-0.48</v>
      </c>
      <c r="D718" s="32">
        <v>0.2</v>
      </c>
      <c r="E718" s="32">
        <v>0.02</v>
      </c>
    </row>
    <row r="719" spans="1:5" x14ac:dyDescent="0.2">
      <c r="A719" s="62">
        <v>44089</v>
      </c>
      <c r="B719" s="32">
        <v>0.68</v>
      </c>
      <c r="C719" s="32">
        <v>-0.48</v>
      </c>
      <c r="D719" s="32">
        <v>0.22</v>
      </c>
      <c r="E719" s="32">
        <v>0.02</v>
      </c>
    </row>
    <row r="720" spans="1:5" x14ac:dyDescent="0.2">
      <c r="A720" s="62">
        <v>44090</v>
      </c>
      <c r="B720" s="32">
        <v>0.69</v>
      </c>
      <c r="C720" s="32">
        <v>-0.48</v>
      </c>
      <c r="D720" s="32">
        <v>0.21</v>
      </c>
      <c r="E720" s="32">
        <v>0.02</v>
      </c>
    </row>
    <row r="721" spans="1:5" x14ac:dyDescent="0.2">
      <c r="A721" s="62">
        <v>44091</v>
      </c>
      <c r="B721" s="32">
        <v>0.68</v>
      </c>
      <c r="C721" s="32">
        <v>-0.49</v>
      </c>
      <c r="D721" s="32">
        <v>0.19</v>
      </c>
      <c r="E721" s="32">
        <v>0.01</v>
      </c>
    </row>
    <row r="722" spans="1:5" x14ac:dyDescent="0.2">
      <c r="A722" s="62">
        <v>44092</v>
      </c>
      <c r="B722" s="32">
        <v>0.69</v>
      </c>
      <c r="C722" s="32">
        <v>-0.48</v>
      </c>
      <c r="D722" s="32">
        <v>0.19</v>
      </c>
      <c r="E722" s="32">
        <v>0.01</v>
      </c>
    </row>
    <row r="723" spans="1:5" x14ac:dyDescent="0.2">
      <c r="A723" s="62">
        <v>44095</v>
      </c>
      <c r="B723" s="32">
        <v>0.67</v>
      </c>
      <c r="C723" s="32">
        <v>-0.53</v>
      </c>
      <c r="D723" s="32">
        <v>0.16</v>
      </c>
      <c r="E723" s="32">
        <v>0.01</v>
      </c>
    </row>
    <row r="724" spans="1:5" x14ac:dyDescent="0.2">
      <c r="A724" s="62">
        <v>44096</v>
      </c>
      <c r="B724" s="32">
        <v>0.66</v>
      </c>
      <c r="C724" s="32">
        <v>-0.5</v>
      </c>
      <c r="D724" s="32">
        <v>0.21</v>
      </c>
      <c r="E724" s="32">
        <v>0.01</v>
      </c>
    </row>
    <row r="725" spans="1:5" x14ac:dyDescent="0.2">
      <c r="A725" s="62">
        <v>44097</v>
      </c>
      <c r="B725" s="32">
        <v>0.68</v>
      </c>
      <c r="C725" s="32">
        <v>-0.5</v>
      </c>
      <c r="D725" s="32">
        <v>0.22</v>
      </c>
      <c r="E725" s="32">
        <v>0.01</v>
      </c>
    </row>
    <row r="726" spans="1:5" x14ac:dyDescent="0.2">
      <c r="A726" s="62">
        <v>44098</v>
      </c>
      <c r="B726" s="32">
        <v>0.66</v>
      </c>
      <c r="C726" s="32">
        <v>-0.51</v>
      </c>
      <c r="D726" s="32">
        <v>0.22</v>
      </c>
      <c r="E726" s="32">
        <v>0.01</v>
      </c>
    </row>
    <row r="727" spans="1:5" x14ac:dyDescent="0.2">
      <c r="A727" s="62">
        <v>44099</v>
      </c>
      <c r="B727" s="32">
        <v>0.66</v>
      </c>
      <c r="C727" s="32">
        <v>-0.53</v>
      </c>
      <c r="D727" s="32">
        <v>0.19</v>
      </c>
      <c r="E727" s="32">
        <v>0.01</v>
      </c>
    </row>
    <row r="728" spans="1:5" x14ac:dyDescent="0.2">
      <c r="A728" s="62">
        <v>44102</v>
      </c>
      <c r="B728" s="32">
        <v>0.66</v>
      </c>
      <c r="C728" s="32">
        <v>-0.53</v>
      </c>
      <c r="D728" s="32">
        <v>0.2</v>
      </c>
      <c r="E728" s="32">
        <v>0.02</v>
      </c>
    </row>
    <row r="729" spans="1:5" x14ac:dyDescent="0.2">
      <c r="A729" s="62">
        <v>44103</v>
      </c>
      <c r="B729" s="32">
        <v>0.65</v>
      </c>
      <c r="C729" s="32">
        <v>-0.54</v>
      </c>
      <c r="D729" s="32">
        <v>0.19</v>
      </c>
      <c r="E729" s="32">
        <v>0.02</v>
      </c>
    </row>
    <row r="730" spans="1:5" x14ac:dyDescent="0.2">
      <c r="A730" s="62">
        <v>44104</v>
      </c>
      <c r="B730" s="32">
        <v>0.68</v>
      </c>
      <c r="C730" s="32">
        <v>-0.52</v>
      </c>
      <c r="D730" s="32">
        <v>0.23</v>
      </c>
      <c r="E730" s="32">
        <v>0.02</v>
      </c>
    </row>
    <row r="731" spans="1:5" x14ac:dyDescent="0.2">
      <c r="A731" s="62">
        <v>44105</v>
      </c>
      <c r="B731" s="32">
        <v>0.68</v>
      </c>
      <c r="C731" s="32">
        <v>-0.53</v>
      </c>
      <c r="D731" s="32">
        <v>0.24</v>
      </c>
      <c r="E731" s="32">
        <v>0.02</v>
      </c>
    </row>
    <row r="732" spans="1:5" x14ac:dyDescent="0.2">
      <c r="A732" s="62">
        <v>44106</v>
      </c>
      <c r="B732" s="32">
        <v>0.69</v>
      </c>
      <c r="C732" s="32">
        <v>-0.54</v>
      </c>
      <c r="D732" s="32">
        <v>0.25</v>
      </c>
      <c r="E732" s="32">
        <v>0.02</v>
      </c>
    </row>
    <row r="733" spans="1:5" x14ac:dyDescent="0.2">
      <c r="A733" s="62">
        <v>44109</v>
      </c>
      <c r="B733" s="32">
        <v>0.76</v>
      </c>
      <c r="C733" s="32">
        <v>-0.51</v>
      </c>
      <c r="D733" s="32">
        <v>0.28999999999999998</v>
      </c>
      <c r="E733" s="32">
        <v>0.03</v>
      </c>
    </row>
    <row r="734" spans="1:5" x14ac:dyDescent="0.2">
      <c r="A734" s="62">
        <v>44110</v>
      </c>
      <c r="B734" s="32">
        <v>0.74</v>
      </c>
      <c r="C734" s="32">
        <v>-0.51</v>
      </c>
      <c r="D734" s="32">
        <v>0.28999999999999998</v>
      </c>
      <c r="E734" s="32">
        <v>0.04</v>
      </c>
    </row>
    <row r="735" spans="1:5" x14ac:dyDescent="0.2">
      <c r="A735" s="62">
        <v>44111</v>
      </c>
      <c r="B735" s="32">
        <v>0.79</v>
      </c>
      <c r="C735" s="32">
        <v>-0.49</v>
      </c>
      <c r="D735" s="32">
        <v>0.31</v>
      </c>
      <c r="E735" s="32">
        <v>0.04</v>
      </c>
    </row>
    <row r="736" spans="1:5" x14ac:dyDescent="0.2">
      <c r="A736" s="62">
        <v>44112</v>
      </c>
      <c r="B736" s="32">
        <v>0.77</v>
      </c>
      <c r="C736" s="32">
        <v>-0.52</v>
      </c>
      <c r="D736" s="32">
        <v>0.28999999999999998</v>
      </c>
      <c r="E736" s="32">
        <v>0.04</v>
      </c>
    </row>
    <row r="737" spans="1:5" x14ac:dyDescent="0.2">
      <c r="A737" s="62">
        <v>44113</v>
      </c>
      <c r="B737" s="32">
        <v>0.78</v>
      </c>
      <c r="C737" s="32">
        <v>-0.53</v>
      </c>
      <c r="D737" s="32">
        <v>0.28000000000000003</v>
      </c>
      <c r="E737" s="32">
        <v>0.03</v>
      </c>
    </row>
    <row r="738" spans="1:5" x14ac:dyDescent="0.2">
      <c r="A738" s="62">
        <v>44116</v>
      </c>
      <c r="B738" s="32">
        <v>0.78</v>
      </c>
      <c r="C738" s="32">
        <v>-0.54</v>
      </c>
      <c r="D738" s="32">
        <v>0.27</v>
      </c>
      <c r="E738" s="32">
        <v>0.03</v>
      </c>
    </row>
    <row r="739" spans="1:5" x14ac:dyDescent="0.2">
      <c r="A739" s="62">
        <v>44117</v>
      </c>
      <c r="B739" s="32">
        <v>0.73</v>
      </c>
      <c r="C739" s="32">
        <v>-0.56000000000000005</v>
      </c>
      <c r="D739" s="32">
        <v>0.24</v>
      </c>
      <c r="E739" s="32">
        <v>0.03</v>
      </c>
    </row>
    <row r="740" spans="1:5" x14ac:dyDescent="0.2">
      <c r="A740" s="62">
        <v>44118</v>
      </c>
      <c r="B740" s="32">
        <v>0.72</v>
      </c>
      <c r="C740" s="32">
        <v>-0.56999999999999995</v>
      </c>
      <c r="D740" s="32">
        <v>0.22</v>
      </c>
      <c r="E740" s="32">
        <v>0.03</v>
      </c>
    </row>
    <row r="741" spans="1:5" x14ac:dyDescent="0.2">
      <c r="A741" s="62">
        <v>44119</v>
      </c>
      <c r="B741" s="32">
        <v>0.73</v>
      </c>
      <c r="C741" s="32">
        <v>-0.61</v>
      </c>
      <c r="D741" s="32">
        <v>0.18</v>
      </c>
      <c r="E741" s="32">
        <v>0.03</v>
      </c>
    </row>
    <row r="742" spans="1:5" x14ac:dyDescent="0.2">
      <c r="A742" s="62">
        <v>44120</v>
      </c>
      <c r="B742" s="32">
        <v>0.74</v>
      </c>
      <c r="C742" s="32">
        <v>-0.62</v>
      </c>
      <c r="D742" s="32">
        <v>0.19</v>
      </c>
      <c r="E742" s="32">
        <v>0.02</v>
      </c>
    </row>
    <row r="743" spans="1:5" x14ac:dyDescent="0.2">
      <c r="A743" s="62">
        <v>44123</v>
      </c>
      <c r="B743" s="32">
        <v>0.76</v>
      </c>
      <c r="C743" s="32">
        <v>-0.63</v>
      </c>
      <c r="D743" s="32">
        <v>0.17</v>
      </c>
      <c r="E743" s="32">
        <v>0.03</v>
      </c>
    </row>
    <row r="744" spans="1:5" x14ac:dyDescent="0.2">
      <c r="A744" s="62">
        <v>44124</v>
      </c>
      <c r="B744" s="32">
        <v>0.8</v>
      </c>
      <c r="C744" s="32">
        <v>-0.6</v>
      </c>
      <c r="D744" s="32">
        <v>0.19</v>
      </c>
      <c r="E744" s="32">
        <v>0.03</v>
      </c>
    </row>
    <row r="745" spans="1:5" x14ac:dyDescent="0.2">
      <c r="A745" s="62">
        <v>44125</v>
      </c>
      <c r="B745" s="32">
        <v>0.82</v>
      </c>
      <c r="C745" s="32">
        <v>-0.59</v>
      </c>
      <c r="D745" s="32">
        <v>0.24</v>
      </c>
      <c r="E745" s="32">
        <v>0.03</v>
      </c>
    </row>
    <row r="746" spans="1:5" x14ac:dyDescent="0.2">
      <c r="A746" s="62">
        <v>44126</v>
      </c>
      <c r="B746" s="32">
        <v>0.85</v>
      </c>
      <c r="C746" s="32">
        <v>-0.56999999999999995</v>
      </c>
      <c r="D746" s="32">
        <v>0.28000000000000003</v>
      </c>
      <c r="E746" s="32">
        <v>0.03</v>
      </c>
    </row>
    <row r="747" spans="1:5" x14ac:dyDescent="0.2">
      <c r="A747" s="62">
        <v>44127</v>
      </c>
      <c r="B747" s="32">
        <v>0.84</v>
      </c>
      <c r="C747" s="32">
        <v>-0.56999999999999995</v>
      </c>
      <c r="D747" s="32">
        <v>0.28000000000000003</v>
      </c>
      <c r="E747" s="32">
        <v>0.04</v>
      </c>
    </row>
    <row r="748" spans="1:5" x14ac:dyDescent="0.2">
      <c r="A748" s="62">
        <v>44130</v>
      </c>
      <c r="B748" s="32">
        <v>0.8</v>
      </c>
      <c r="C748" s="32">
        <v>-0.56999999999999995</v>
      </c>
      <c r="D748" s="32">
        <v>0.28000000000000003</v>
      </c>
      <c r="E748" s="32">
        <v>0.03</v>
      </c>
    </row>
    <row r="749" spans="1:5" x14ac:dyDescent="0.2">
      <c r="A749" s="62">
        <v>44131</v>
      </c>
      <c r="B749" s="32">
        <v>0.78</v>
      </c>
      <c r="C749" s="32">
        <v>-0.61</v>
      </c>
      <c r="D749" s="32">
        <v>0.23</v>
      </c>
      <c r="E749" s="32">
        <v>0.03</v>
      </c>
    </row>
    <row r="750" spans="1:5" x14ac:dyDescent="0.2">
      <c r="A750" s="62">
        <v>44132</v>
      </c>
      <c r="B750" s="32">
        <v>0.78</v>
      </c>
      <c r="C750" s="32">
        <v>-0.63</v>
      </c>
      <c r="D750" s="32">
        <v>0.21</v>
      </c>
      <c r="E750" s="32">
        <v>0.03</v>
      </c>
    </row>
    <row r="751" spans="1:5" x14ac:dyDescent="0.2">
      <c r="A751" s="62">
        <v>44133</v>
      </c>
      <c r="B751" s="32">
        <v>0.84</v>
      </c>
      <c r="C751" s="32">
        <v>-0.64</v>
      </c>
      <c r="D751" s="32">
        <v>0.22</v>
      </c>
      <c r="E751" s="32">
        <v>0.03</v>
      </c>
    </row>
    <row r="752" spans="1:5" x14ac:dyDescent="0.2">
      <c r="A752" s="62">
        <v>44134</v>
      </c>
      <c r="B752" s="32">
        <v>0.86</v>
      </c>
      <c r="C752" s="32">
        <v>-0.62</v>
      </c>
      <c r="D752" s="32">
        <v>0.26</v>
      </c>
      <c r="E752" s="32">
        <v>0.04</v>
      </c>
    </row>
    <row r="753" spans="1:5" x14ac:dyDescent="0.2">
      <c r="A753" s="62">
        <v>44137</v>
      </c>
      <c r="B753" s="32">
        <v>0.85</v>
      </c>
      <c r="C753" s="32">
        <v>-0.64</v>
      </c>
      <c r="D753" s="32">
        <v>0.22</v>
      </c>
      <c r="E753" s="32">
        <v>0.05</v>
      </c>
    </row>
    <row r="754" spans="1:5" x14ac:dyDescent="0.2">
      <c r="A754" s="62">
        <v>44138</v>
      </c>
      <c r="B754" s="32">
        <v>0.88</v>
      </c>
      <c r="C754" s="32">
        <v>-0.62</v>
      </c>
      <c r="D754" s="32">
        <v>0.27</v>
      </c>
      <c r="E754" s="32">
        <v>0.05</v>
      </c>
    </row>
    <row r="755" spans="1:5" x14ac:dyDescent="0.2">
      <c r="A755" s="62">
        <v>44139</v>
      </c>
      <c r="B755" s="32">
        <v>0.77</v>
      </c>
      <c r="C755" s="32">
        <v>-0.64</v>
      </c>
      <c r="D755" s="32">
        <v>0.21</v>
      </c>
      <c r="E755" s="32">
        <v>0.04</v>
      </c>
    </row>
    <row r="756" spans="1:5" x14ac:dyDescent="0.2">
      <c r="A756" s="62">
        <v>44140</v>
      </c>
      <c r="B756" s="32">
        <v>0.78</v>
      </c>
      <c r="C756" s="32">
        <v>-0.63</v>
      </c>
      <c r="D756" s="32">
        <v>0.24</v>
      </c>
      <c r="E756" s="32">
        <v>0.02</v>
      </c>
    </row>
    <row r="757" spans="1:5" x14ac:dyDescent="0.2">
      <c r="A757" s="62">
        <v>44141</v>
      </c>
      <c r="B757" s="32">
        <v>0.82</v>
      </c>
      <c r="C757" s="32">
        <v>-0.62</v>
      </c>
      <c r="D757" s="32">
        <v>0.28000000000000003</v>
      </c>
      <c r="E757" s="32">
        <v>0.02</v>
      </c>
    </row>
    <row r="758" spans="1:5" x14ac:dyDescent="0.2">
      <c r="A758" s="62">
        <v>44144</v>
      </c>
      <c r="B758" s="32">
        <v>0.96</v>
      </c>
      <c r="C758" s="32">
        <v>-0.51</v>
      </c>
      <c r="D758" s="32">
        <v>0.38</v>
      </c>
      <c r="E758" s="32">
        <v>0.02</v>
      </c>
    </row>
    <row r="759" spans="1:5" x14ac:dyDescent="0.2">
      <c r="A759" s="62">
        <v>44145</v>
      </c>
      <c r="B759" s="32">
        <v>0.97</v>
      </c>
      <c r="C759" s="32">
        <v>-0.49</v>
      </c>
      <c r="D759" s="32">
        <v>0.4</v>
      </c>
      <c r="E759" s="32">
        <v>0.04</v>
      </c>
    </row>
    <row r="760" spans="1:5" x14ac:dyDescent="0.2">
      <c r="A760" s="62">
        <v>44146</v>
      </c>
      <c r="B760" s="32">
        <v>0.97</v>
      </c>
      <c r="C760" s="32">
        <v>-0.5</v>
      </c>
      <c r="D760" s="32">
        <v>0.41</v>
      </c>
      <c r="E760" s="32">
        <v>0.04</v>
      </c>
    </row>
    <row r="761" spans="1:5" x14ac:dyDescent="0.2">
      <c r="A761" s="62">
        <v>44147</v>
      </c>
      <c r="B761" s="32">
        <v>0.89</v>
      </c>
      <c r="C761" s="32">
        <v>-0.53</v>
      </c>
      <c r="D761" s="32">
        <v>0.35</v>
      </c>
      <c r="E761" s="32">
        <v>0.03</v>
      </c>
    </row>
    <row r="762" spans="1:5" x14ac:dyDescent="0.2">
      <c r="A762" s="62">
        <v>44148</v>
      </c>
      <c r="B762" s="32">
        <v>0.89</v>
      </c>
      <c r="C762" s="32">
        <v>-0.55000000000000004</v>
      </c>
      <c r="D762" s="32">
        <v>0.34</v>
      </c>
      <c r="E762" s="32">
        <v>0.03</v>
      </c>
    </row>
    <row r="763" spans="1:5" x14ac:dyDescent="0.2">
      <c r="A763" s="62">
        <v>44151</v>
      </c>
      <c r="B763" s="32">
        <v>0.91</v>
      </c>
      <c r="C763" s="32">
        <v>-0.55000000000000004</v>
      </c>
      <c r="D763" s="32">
        <v>0.35</v>
      </c>
      <c r="E763" s="32">
        <v>0.02</v>
      </c>
    </row>
    <row r="764" spans="1:5" x14ac:dyDescent="0.2">
      <c r="A764" s="62">
        <v>44152</v>
      </c>
      <c r="B764" s="32">
        <v>0.87</v>
      </c>
      <c r="C764" s="32">
        <v>-0.56000000000000005</v>
      </c>
      <c r="D764" s="32">
        <v>0.33</v>
      </c>
      <c r="E764" s="32">
        <v>0.03</v>
      </c>
    </row>
    <row r="765" spans="1:5" x14ac:dyDescent="0.2">
      <c r="A765" s="62">
        <v>44153</v>
      </c>
      <c r="B765" s="32">
        <v>0.88</v>
      </c>
      <c r="C765" s="32">
        <v>-0.56000000000000005</v>
      </c>
      <c r="D765" s="32">
        <v>0.34</v>
      </c>
      <c r="E765" s="32">
        <v>0.02</v>
      </c>
    </row>
    <row r="766" spans="1:5" x14ac:dyDescent="0.2">
      <c r="A766" s="62">
        <v>44154</v>
      </c>
      <c r="B766" s="32">
        <v>0.86</v>
      </c>
      <c r="C766" s="32">
        <v>-0.56999999999999995</v>
      </c>
      <c r="D766" s="32">
        <v>0.33</v>
      </c>
      <c r="E766" s="32">
        <v>0.02</v>
      </c>
    </row>
    <row r="767" spans="1:5" x14ac:dyDescent="0.2">
      <c r="A767" s="62">
        <v>44155</v>
      </c>
      <c r="B767" s="32">
        <v>0.83</v>
      </c>
      <c r="C767" s="32">
        <v>-0.57999999999999996</v>
      </c>
      <c r="D767" s="32">
        <v>0.3</v>
      </c>
      <c r="E767" s="32">
        <v>0.01</v>
      </c>
    </row>
    <row r="768" spans="1:5" x14ac:dyDescent="0.2">
      <c r="A768" s="62">
        <v>44158</v>
      </c>
      <c r="B768" s="32">
        <v>0.86</v>
      </c>
      <c r="C768" s="32">
        <v>-0.57999999999999996</v>
      </c>
      <c r="D768" s="32">
        <v>0.32</v>
      </c>
      <c r="E768" s="32">
        <v>0.01</v>
      </c>
    </row>
    <row r="769" spans="1:5" x14ac:dyDescent="0.2">
      <c r="A769" s="62">
        <v>44159</v>
      </c>
      <c r="B769" s="32">
        <v>0.88</v>
      </c>
      <c r="C769" s="32">
        <v>-0.56999999999999995</v>
      </c>
      <c r="D769" s="32">
        <v>0.33</v>
      </c>
      <c r="E769" s="32">
        <v>0.02</v>
      </c>
    </row>
    <row r="770" spans="1:5" x14ac:dyDescent="0.2">
      <c r="A770" s="62">
        <v>44160</v>
      </c>
      <c r="B770" s="32">
        <v>0.88</v>
      </c>
      <c r="C770" s="32">
        <v>-0.56999999999999995</v>
      </c>
      <c r="D770" s="32">
        <v>0.32</v>
      </c>
      <c r="E770" s="32">
        <v>0.02</v>
      </c>
    </row>
    <row r="771" spans="1:5" x14ac:dyDescent="0.2">
      <c r="A771" s="62">
        <v>44161</v>
      </c>
      <c r="B771" s="32">
        <v>0.88</v>
      </c>
      <c r="C771" s="32">
        <v>-0.59</v>
      </c>
      <c r="D771" s="32">
        <v>0.28000000000000003</v>
      </c>
      <c r="E771" s="32">
        <v>0.03</v>
      </c>
    </row>
    <row r="772" spans="1:5" x14ac:dyDescent="0.2">
      <c r="A772" s="62">
        <v>44162</v>
      </c>
      <c r="B772" s="32">
        <v>0.84</v>
      </c>
      <c r="C772" s="32">
        <v>-0.59</v>
      </c>
      <c r="D772" s="32">
        <v>0.28999999999999998</v>
      </c>
      <c r="E772" s="32">
        <v>0.03</v>
      </c>
    </row>
    <row r="773" spans="1:5" x14ac:dyDescent="0.2">
      <c r="A773" s="62">
        <v>44165</v>
      </c>
      <c r="B773" s="32">
        <v>0.84</v>
      </c>
      <c r="C773" s="32">
        <v>-0.56999999999999995</v>
      </c>
      <c r="D773" s="32">
        <v>0.31</v>
      </c>
      <c r="E773" s="32">
        <v>0.03</v>
      </c>
    </row>
    <row r="774" spans="1:5" x14ac:dyDescent="0.2">
      <c r="A774" s="62">
        <v>44166</v>
      </c>
      <c r="B774" s="32">
        <v>0.93</v>
      </c>
      <c r="C774" s="32">
        <v>-0.52</v>
      </c>
      <c r="D774" s="32">
        <v>0.35</v>
      </c>
      <c r="E774" s="32">
        <v>0.02</v>
      </c>
    </row>
    <row r="775" spans="1:5" x14ac:dyDescent="0.2">
      <c r="A775" s="62">
        <v>44167</v>
      </c>
      <c r="B775" s="32">
        <v>0.95</v>
      </c>
      <c r="C775" s="32">
        <v>-0.52</v>
      </c>
      <c r="D775" s="32">
        <v>0.36</v>
      </c>
      <c r="E775" s="32">
        <v>0.03</v>
      </c>
    </row>
    <row r="776" spans="1:5" x14ac:dyDescent="0.2">
      <c r="A776" s="62">
        <v>44168</v>
      </c>
      <c r="B776" s="32">
        <v>0.92</v>
      </c>
      <c r="C776" s="32">
        <v>-0.55000000000000004</v>
      </c>
      <c r="D776" s="32">
        <v>0.32</v>
      </c>
      <c r="E776" s="32">
        <v>0.03</v>
      </c>
    </row>
    <row r="777" spans="1:5" x14ac:dyDescent="0.2">
      <c r="A777" s="62">
        <v>44169</v>
      </c>
      <c r="B777" s="32">
        <v>0.97</v>
      </c>
      <c r="C777" s="32">
        <v>-0.54</v>
      </c>
      <c r="D777" s="32">
        <v>0.35</v>
      </c>
      <c r="E777" s="32">
        <v>0.02</v>
      </c>
    </row>
    <row r="778" spans="1:5" x14ac:dyDescent="0.2">
      <c r="A778" s="62">
        <v>44172</v>
      </c>
      <c r="B778" s="32">
        <v>0.93</v>
      </c>
      <c r="C778" s="32">
        <v>-0.57999999999999996</v>
      </c>
      <c r="D778" s="32">
        <v>0.28000000000000003</v>
      </c>
      <c r="E778" s="32">
        <v>0.02</v>
      </c>
    </row>
    <row r="779" spans="1:5" x14ac:dyDescent="0.2">
      <c r="A779" s="62">
        <v>44173</v>
      </c>
      <c r="B779" s="32">
        <v>0.91</v>
      </c>
      <c r="C779" s="32">
        <v>-0.61</v>
      </c>
      <c r="D779" s="32">
        <v>0.26</v>
      </c>
      <c r="E779" s="32">
        <v>0.02</v>
      </c>
    </row>
    <row r="780" spans="1:5" x14ac:dyDescent="0.2">
      <c r="A780" s="62">
        <v>44174</v>
      </c>
      <c r="B780" s="32">
        <v>0.94</v>
      </c>
      <c r="C780" s="32">
        <v>-0.61</v>
      </c>
      <c r="D780" s="32">
        <v>0.26</v>
      </c>
      <c r="E780" s="32">
        <v>0.02</v>
      </c>
    </row>
    <row r="781" spans="1:5" x14ac:dyDescent="0.2">
      <c r="A781" s="62">
        <v>44175</v>
      </c>
      <c r="B781" s="32">
        <v>0.91</v>
      </c>
      <c r="C781" s="32">
        <v>-0.6</v>
      </c>
      <c r="D781" s="32">
        <v>0.2</v>
      </c>
      <c r="E781" s="32">
        <v>0.02</v>
      </c>
    </row>
    <row r="782" spans="1:5" x14ac:dyDescent="0.2">
      <c r="A782" s="62">
        <v>44176</v>
      </c>
      <c r="B782" s="32">
        <v>0.89</v>
      </c>
      <c r="C782" s="32">
        <v>-0.64</v>
      </c>
      <c r="D782" s="32">
        <v>0.17</v>
      </c>
      <c r="E782" s="32">
        <v>0.01</v>
      </c>
    </row>
    <row r="783" spans="1:5" x14ac:dyDescent="0.2">
      <c r="A783" s="62">
        <v>44179</v>
      </c>
      <c r="B783" s="32">
        <v>0.89</v>
      </c>
      <c r="C783" s="32">
        <v>-0.62</v>
      </c>
      <c r="D783" s="32">
        <v>0.22</v>
      </c>
      <c r="E783" s="32">
        <v>0.01</v>
      </c>
    </row>
    <row r="784" spans="1:5" x14ac:dyDescent="0.2">
      <c r="A784" s="62">
        <v>44180</v>
      </c>
      <c r="B784" s="32">
        <v>0.92</v>
      </c>
      <c r="C784" s="32">
        <v>-0.61</v>
      </c>
      <c r="D784" s="32">
        <v>0.26</v>
      </c>
      <c r="E784" s="32">
        <v>0.01</v>
      </c>
    </row>
    <row r="785" spans="1:5" x14ac:dyDescent="0.2">
      <c r="A785" s="62">
        <v>44181</v>
      </c>
      <c r="B785" s="32">
        <v>0.92</v>
      </c>
      <c r="C785" s="32">
        <v>-0.56999999999999995</v>
      </c>
      <c r="D785" s="32">
        <v>0.27</v>
      </c>
      <c r="E785" s="32">
        <v>0.01</v>
      </c>
    </row>
    <row r="786" spans="1:5" x14ac:dyDescent="0.2">
      <c r="A786" s="62">
        <v>44182</v>
      </c>
      <c r="B786" s="32">
        <v>0.93</v>
      </c>
      <c r="C786" s="32">
        <v>-0.57999999999999996</v>
      </c>
      <c r="D786" s="32">
        <v>0.28999999999999998</v>
      </c>
      <c r="E786" s="32">
        <v>0.01</v>
      </c>
    </row>
    <row r="787" spans="1:5" x14ac:dyDescent="0.2">
      <c r="A787" s="62">
        <v>44183</v>
      </c>
      <c r="B787" s="32">
        <v>0.95</v>
      </c>
      <c r="C787" s="32">
        <v>-0.56999999999999995</v>
      </c>
      <c r="D787" s="32">
        <v>0.25</v>
      </c>
      <c r="E787" s="32">
        <v>0.01</v>
      </c>
    </row>
    <row r="788" spans="1:5" x14ac:dyDescent="0.2">
      <c r="A788" s="62">
        <v>44186</v>
      </c>
      <c r="B788" s="32">
        <v>0.94</v>
      </c>
      <c r="C788" s="32">
        <v>-0.57999999999999996</v>
      </c>
      <c r="D788" s="32">
        <v>0.21</v>
      </c>
      <c r="E788" s="32">
        <v>0.01</v>
      </c>
    </row>
    <row r="789" spans="1:5" x14ac:dyDescent="0.2">
      <c r="A789" s="62">
        <v>44187</v>
      </c>
      <c r="B789" s="32">
        <v>0.92</v>
      </c>
      <c r="C789" s="32">
        <v>-0.59</v>
      </c>
      <c r="D789" s="32">
        <v>0.18</v>
      </c>
      <c r="E789" s="32">
        <v>0.01</v>
      </c>
    </row>
    <row r="790" spans="1:5" x14ac:dyDescent="0.2">
      <c r="A790" s="62">
        <v>44188</v>
      </c>
      <c r="B790" s="32">
        <v>0.96</v>
      </c>
      <c r="C790" s="32">
        <v>-0.54</v>
      </c>
      <c r="D790" s="32">
        <v>0.28999999999999998</v>
      </c>
      <c r="E790" s="32">
        <v>0.01</v>
      </c>
    </row>
    <row r="791" spans="1:5" x14ac:dyDescent="0.2">
      <c r="A791" s="62">
        <v>44189</v>
      </c>
      <c r="B791" s="32">
        <v>0.93</v>
      </c>
      <c r="C791" s="32">
        <v>-0.54</v>
      </c>
      <c r="D791" s="32">
        <v>0.26</v>
      </c>
      <c r="E791" s="32">
        <v>0.02</v>
      </c>
    </row>
    <row r="792" spans="1:5" x14ac:dyDescent="0.2">
      <c r="A792" s="62">
        <v>44190</v>
      </c>
      <c r="B792" s="32">
        <v>0.93</v>
      </c>
      <c r="C792" s="32">
        <v>-0.54</v>
      </c>
      <c r="D792" s="32">
        <v>0.26</v>
      </c>
      <c r="E792" s="32">
        <v>0.02</v>
      </c>
    </row>
    <row r="793" spans="1:5" x14ac:dyDescent="0.2">
      <c r="A793" s="62">
        <v>44193</v>
      </c>
      <c r="B793" s="32">
        <v>0.93</v>
      </c>
      <c r="C793" s="32">
        <v>-0.56000000000000005</v>
      </c>
      <c r="D793" s="32">
        <v>0.26</v>
      </c>
      <c r="E793" s="32">
        <v>0.02</v>
      </c>
    </row>
    <row r="794" spans="1:5" x14ac:dyDescent="0.2">
      <c r="A794" s="62">
        <v>44194</v>
      </c>
      <c r="B794" s="32">
        <v>0.94</v>
      </c>
      <c r="C794" s="32">
        <v>-0.57999999999999996</v>
      </c>
      <c r="D794" s="32">
        <v>0.21</v>
      </c>
      <c r="E794" s="32">
        <v>0.02</v>
      </c>
    </row>
    <row r="795" spans="1:5" x14ac:dyDescent="0.2">
      <c r="A795" s="62">
        <v>44195</v>
      </c>
      <c r="B795" s="32">
        <v>0.93</v>
      </c>
      <c r="C795" s="32">
        <v>-0.56999999999999995</v>
      </c>
      <c r="D795" s="32">
        <v>0.21</v>
      </c>
      <c r="E795" s="32">
        <v>0.02</v>
      </c>
    </row>
    <row r="796" spans="1:5" x14ac:dyDescent="0.2">
      <c r="A796" s="62">
        <v>44196</v>
      </c>
      <c r="B796" s="32">
        <v>0.91</v>
      </c>
      <c r="C796" s="32">
        <v>-0.57999999999999996</v>
      </c>
      <c r="D796" s="32">
        <v>0.2</v>
      </c>
      <c r="E796" s="32">
        <v>0.02</v>
      </c>
    </row>
    <row r="797" spans="1:5" x14ac:dyDescent="0.2">
      <c r="A797" s="62">
        <v>44197</v>
      </c>
      <c r="B797" s="32">
        <v>0.91</v>
      </c>
      <c r="C797" s="32">
        <v>-0.57999999999999996</v>
      </c>
      <c r="D797" s="32">
        <v>0.2</v>
      </c>
      <c r="E797" s="32">
        <v>0.02</v>
      </c>
    </row>
    <row r="798" spans="1:5" x14ac:dyDescent="0.2">
      <c r="A798" s="62">
        <v>44200</v>
      </c>
      <c r="B798" s="32">
        <v>0.92</v>
      </c>
      <c r="C798" s="32">
        <v>-0.6</v>
      </c>
      <c r="D798" s="32">
        <v>0.18</v>
      </c>
      <c r="E798" s="32">
        <v>0.02</v>
      </c>
    </row>
    <row r="799" spans="1:5" x14ac:dyDescent="0.2">
      <c r="A799" s="62">
        <v>44201</v>
      </c>
      <c r="B799" s="32">
        <v>0.96</v>
      </c>
      <c r="C799" s="32">
        <v>-0.57999999999999996</v>
      </c>
      <c r="D799" s="32">
        <v>0.21</v>
      </c>
      <c r="E799" s="32">
        <v>0.01</v>
      </c>
    </row>
    <row r="800" spans="1:5" x14ac:dyDescent="0.2">
      <c r="A800" s="62">
        <v>44202</v>
      </c>
      <c r="B800" s="32">
        <v>1.04</v>
      </c>
      <c r="C800" s="32">
        <v>-0.55000000000000004</v>
      </c>
      <c r="D800" s="32">
        <v>0.25</v>
      </c>
      <c r="E800" s="32">
        <v>0.02</v>
      </c>
    </row>
    <row r="801" spans="1:5" x14ac:dyDescent="0.2">
      <c r="A801" s="62">
        <v>44203</v>
      </c>
      <c r="B801" s="32">
        <v>1.07</v>
      </c>
      <c r="C801" s="32">
        <v>-0.54</v>
      </c>
      <c r="D801" s="32">
        <v>0.28999999999999998</v>
      </c>
      <c r="E801" s="32">
        <v>0.04</v>
      </c>
    </row>
    <row r="802" spans="1:5" x14ac:dyDescent="0.2">
      <c r="A802" s="62">
        <v>44204</v>
      </c>
      <c r="B802" s="32">
        <v>1.1100000000000001</v>
      </c>
      <c r="C802" s="32">
        <v>-0.52</v>
      </c>
      <c r="D802" s="32">
        <v>0.28999999999999998</v>
      </c>
      <c r="E802" s="32">
        <v>0.04</v>
      </c>
    </row>
    <row r="803" spans="1:5" x14ac:dyDescent="0.2">
      <c r="A803" s="62">
        <v>44207</v>
      </c>
      <c r="B803" s="32">
        <v>1.1299999999999999</v>
      </c>
      <c r="C803" s="32">
        <v>-0.5</v>
      </c>
      <c r="D803" s="32">
        <v>0.31</v>
      </c>
      <c r="E803" s="32">
        <v>0.04</v>
      </c>
    </row>
    <row r="804" spans="1:5" x14ac:dyDescent="0.2">
      <c r="A804" s="62">
        <v>44208</v>
      </c>
      <c r="B804" s="32">
        <v>1.1399999999999999</v>
      </c>
      <c r="C804" s="32">
        <v>-0.47</v>
      </c>
      <c r="D804" s="32">
        <v>0.36</v>
      </c>
      <c r="E804" s="32">
        <v>0.03</v>
      </c>
    </row>
    <row r="805" spans="1:5" x14ac:dyDescent="0.2">
      <c r="A805" s="62">
        <v>44209</v>
      </c>
      <c r="B805" s="32">
        <v>1.0900000000000001</v>
      </c>
      <c r="C805" s="32">
        <v>-0.52</v>
      </c>
      <c r="D805" s="32">
        <v>0.31</v>
      </c>
      <c r="E805" s="32">
        <v>0.03</v>
      </c>
    </row>
    <row r="806" spans="1:5" x14ac:dyDescent="0.2">
      <c r="A806" s="62">
        <v>44210</v>
      </c>
      <c r="B806" s="32">
        <v>1.1299999999999999</v>
      </c>
      <c r="C806" s="32">
        <v>-0.55000000000000004</v>
      </c>
      <c r="D806" s="32">
        <v>0.3</v>
      </c>
      <c r="E806" s="32">
        <v>0.03</v>
      </c>
    </row>
    <row r="807" spans="1:5" x14ac:dyDescent="0.2">
      <c r="A807" s="62">
        <v>44211</v>
      </c>
      <c r="B807" s="32">
        <v>1.1000000000000001</v>
      </c>
      <c r="C807" s="32">
        <v>-0.54</v>
      </c>
      <c r="D807" s="32">
        <v>0.28999999999999998</v>
      </c>
      <c r="E807" s="32">
        <v>0.03</v>
      </c>
    </row>
    <row r="808" spans="1:5" x14ac:dyDescent="0.2">
      <c r="A808" s="62">
        <v>44214</v>
      </c>
      <c r="B808" s="32">
        <v>1.1000000000000001</v>
      </c>
      <c r="C808" s="32">
        <v>-0.52</v>
      </c>
      <c r="D808" s="32">
        <v>0.28999999999999998</v>
      </c>
      <c r="E808" s="32">
        <v>0.05</v>
      </c>
    </row>
    <row r="809" spans="1:5" x14ac:dyDescent="0.2">
      <c r="A809" s="62">
        <v>44215</v>
      </c>
      <c r="B809" s="32">
        <v>1.0900000000000001</v>
      </c>
      <c r="C809" s="32">
        <v>-0.53</v>
      </c>
      <c r="D809" s="32">
        <v>0.28999999999999998</v>
      </c>
      <c r="E809" s="32">
        <v>0.04</v>
      </c>
    </row>
    <row r="810" spans="1:5" x14ac:dyDescent="0.2">
      <c r="A810" s="62">
        <v>44216</v>
      </c>
      <c r="B810" s="32">
        <v>1.0900000000000001</v>
      </c>
      <c r="C810" s="32">
        <v>-0.53</v>
      </c>
      <c r="D810" s="32">
        <v>0.3</v>
      </c>
      <c r="E810" s="32">
        <v>0.04</v>
      </c>
    </row>
    <row r="811" spans="1:5" x14ac:dyDescent="0.2">
      <c r="A811" s="62">
        <v>44217</v>
      </c>
      <c r="B811" s="32">
        <v>1.1100000000000001</v>
      </c>
      <c r="C811" s="32">
        <v>-0.5</v>
      </c>
      <c r="D811" s="32">
        <v>0.33</v>
      </c>
      <c r="E811" s="32">
        <v>0.03</v>
      </c>
    </row>
    <row r="812" spans="1:5" x14ac:dyDescent="0.2">
      <c r="A812" s="62">
        <v>44218</v>
      </c>
      <c r="B812" s="32">
        <v>1.0900000000000001</v>
      </c>
      <c r="C812" s="32">
        <v>-0.51</v>
      </c>
      <c r="D812" s="32">
        <v>0.31</v>
      </c>
      <c r="E812" s="32">
        <v>0.04</v>
      </c>
    </row>
    <row r="813" spans="1:5" x14ac:dyDescent="0.2">
      <c r="A813" s="62">
        <v>44221</v>
      </c>
      <c r="B813" s="32">
        <v>1.04</v>
      </c>
      <c r="C813" s="32">
        <v>-0.55000000000000004</v>
      </c>
      <c r="D813" s="32">
        <v>0.26</v>
      </c>
      <c r="E813" s="32">
        <v>0.04</v>
      </c>
    </row>
    <row r="814" spans="1:5" x14ac:dyDescent="0.2">
      <c r="A814" s="62">
        <v>44222</v>
      </c>
      <c r="B814" s="32">
        <v>1.04</v>
      </c>
      <c r="C814" s="32">
        <v>-0.53</v>
      </c>
      <c r="D814" s="32">
        <v>0.27</v>
      </c>
      <c r="E814" s="32">
        <v>0.03</v>
      </c>
    </row>
    <row r="815" spans="1:5" x14ac:dyDescent="0.2">
      <c r="A815" s="62">
        <v>44223</v>
      </c>
      <c r="B815" s="32">
        <v>1.01</v>
      </c>
      <c r="C815" s="32">
        <v>-0.55000000000000004</v>
      </c>
      <c r="D815" s="32">
        <v>0.27</v>
      </c>
      <c r="E815" s="32">
        <v>0.04</v>
      </c>
    </row>
    <row r="816" spans="1:5" x14ac:dyDescent="0.2">
      <c r="A816" s="62">
        <v>44224</v>
      </c>
      <c r="B816" s="32">
        <v>1.06</v>
      </c>
      <c r="C816" s="32">
        <v>-0.54</v>
      </c>
      <c r="D816" s="32">
        <v>0.28999999999999998</v>
      </c>
      <c r="E816" s="32">
        <v>0.04</v>
      </c>
    </row>
    <row r="817" spans="1:5" x14ac:dyDescent="0.2">
      <c r="A817" s="62">
        <v>44225</v>
      </c>
      <c r="B817" s="32">
        <v>1.0900000000000001</v>
      </c>
      <c r="C817" s="32">
        <v>-0.52</v>
      </c>
      <c r="D817" s="32">
        <v>0.33</v>
      </c>
      <c r="E817" s="32">
        <v>0.05</v>
      </c>
    </row>
    <row r="818" spans="1:5" x14ac:dyDescent="0.2">
      <c r="A818" s="62">
        <v>44228</v>
      </c>
      <c r="B818" s="32">
        <v>1.08</v>
      </c>
      <c r="C818" s="32">
        <v>-0.51</v>
      </c>
      <c r="D818" s="32">
        <v>0.32</v>
      </c>
      <c r="E818" s="32">
        <v>0.06</v>
      </c>
    </row>
    <row r="819" spans="1:5" x14ac:dyDescent="0.2">
      <c r="A819" s="62">
        <v>44229</v>
      </c>
      <c r="B819" s="32">
        <v>1.1100000000000001</v>
      </c>
      <c r="C819" s="32">
        <v>-0.49</v>
      </c>
      <c r="D819" s="32">
        <v>0.35</v>
      </c>
      <c r="E819" s="32">
        <v>0.05</v>
      </c>
    </row>
    <row r="820" spans="1:5" x14ac:dyDescent="0.2">
      <c r="A820" s="62">
        <v>44230</v>
      </c>
      <c r="B820" s="32">
        <v>1.1299999999999999</v>
      </c>
      <c r="C820" s="32">
        <v>-0.47</v>
      </c>
      <c r="D820" s="32">
        <v>0.37</v>
      </c>
      <c r="E820" s="32">
        <v>0.06</v>
      </c>
    </row>
    <row r="821" spans="1:5" x14ac:dyDescent="0.2">
      <c r="A821" s="62">
        <v>44231</v>
      </c>
      <c r="B821" s="32">
        <v>1.1399999999999999</v>
      </c>
      <c r="C821" s="32">
        <v>-0.45</v>
      </c>
      <c r="D821" s="32">
        <v>0.44</v>
      </c>
      <c r="E821" s="32">
        <v>0.06</v>
      </c>
    </row>
    <row r="822" spans="1:5" x14ac:dyDescent="0.2">
      <c r="A822" s="62">
        <v>44232</v>
      </c>
      <c r="B822" s="32">
        <v>1.17</v>
      </c>
      <c r="C822" s="32">
        <v>-0.44</v>
      </c>
      <c r="D822" s="32">
        <v>0.48</v>
      </c>
      <c r="E822" s="32">
        <v>0.06</v>
      </c>
    </row>
    <row r="823" spans="1:5" x14ac:dyDescent="0.2">
      <c r="A823" s="62">
        <v>44235</v>
      </c>
      <c r="B823" s="32">
        <v>1.1599999999999999</v>
      </c>
      <c r="C823" s="32">
        <v>-0.44</v>
      </c>
      <c r="D823" s="32">
        <v>0.48</v>
      </c>
      <c r="E823" s="32">
        <v>7.0000000000000007E-2</v>
      </c>
    </row>
    <row r="824" spans="1:5" x14ac:dyDescent="0.2">
      <c r="A824" s="62">
        <v>44236</v>
      </c>
      <c r="B824" s="32">
        <v>1.1599999999999999</v>
      </c>
      <c r="C824" s="32">
        <v>-0.45</v>
      </c>
      <c r="D824" s="32">
        <v>0.46</v>
      </c>
      <c r="E824" s="32">
        <v>7.0000000000000007E-2</v>
      </c>
    </row>
    <row r="825" spans="1:5" x14ac:dyDescent="0.2">
      <c r="A825" s="62">
        <v>44237</v>
      </c>
      <c r="B825" s="32">
        <v>1.1299999999999999</v>
      </c>
      <c r="C825" s="32">
        <v>-0.44</v>
      </c>
      <c r="D825" s="32">
        <v>0.49</v>
      </c>
      <c r="E825" s="32">
        <v>0.08</v>
      </c>
    </row>
    <row r="826" spans="1:5" x14ac:dyDescent="0.2">
      <c r="A826" s="62">
        <v>44238</v>
      </c>
      <c r="B826" s="32">
        <v>1.1599999999999999</v>
      </c>
      <c r="C826" s="32">
        <v>-0.46</v>
      </c>
      <c r="D826" s="32">
        <v>0.47</v>
      </c>
      <c r="E826" s="32">
        <v>0.08</v>
      </c>
    </row>
    <row r="827" spans="1:5" x14ac:dyDescent="0.2">
      <c r="A827" s="62">
        <v>44239</v>
      </c>
      <c r="B827" s="32">
        <v>1.2</v>
      </c>
      <c r="C827" s="32">
        <v>-0.43</v>
      </c>
      <c r="D827" s="32">
        <v>0.52</v>
      </c>
      <c r="E827" s="32">
        <v>7.0000000000000007E-2</v>
      </c>
    </row>
    <row r="828" spans="1:5" x14ac:dyDescent="0.2">
      <c r="A828" s="62">
        <v>44242</v>
      </c>
      <c r="B828" s="32">
        <v>1.2</v>
      </c>
      <c r="C828" s="32">
        <v>-0.38</v>
      </c>
      <c r="D828" s="32">
        <v>0.56999999999999995</v>
      </c>
      <c r="E828" s="32">
        <v>0.08</v>
      </c>
    </row>
    <row r="829" spans="1:5" x14ac:dyDescent="0.2">
      <c r="A829" s="62">
        <v>44243</v>
      </c>
      <c r="B829" s="32">
        <v>1.3</v>
      </c>
      <c r="C829" s="32">
        <v>-0.35</v>
      </c>
      <c r="D829" s="32">
        <v>0.62</v>
      </c>
      <c r="E829" s="32">
        <v>0.08</v>
      </c>
    </row>
    <row r="830" spans="1:5" x14ac:dyDescent="0.2">
      <c r="A830" s="62">
        <v>44244</v>
      </c>
      <c r="B830" s="32">
        <v>1.3</v>
      </c>
      <c r="C830" s="32">
        <v>-0.37</v>
      </c>
      <c r="D830" s="32">
        <v>0.56999999999999995</v>
      </c>
      <c r="E830" s="32">
        <v>0.1</v>
      </c>
    </row>
    <row r="831" spans="1:5" x14ac:dyDescent="0.2">
      <c r="A831" s="62">
        <v>44245</v>
      </c>
      <c r="B831" s="32">
        <v>1.29</v>
      </c>
      <c r="C831" s="32">
        <v>-0.34</v>
      </c>
      <c r="D831" s="32">
        <v>0.62</v>
      </c>
      <c r="E831" s="32">
        <v>0.09</v>
      </c>
    </row>
    <row r="832" spans="1:5" x14ac:dyDescent="0.2">
      <c r="A832" s="62">
        <v>44246</v>
      </c>
      <c r="B832" s="32">
        <v>1.35</v>
      </c>
      <c r="C832" s="32">
        <v>-0.31</v>
      </c>
      <c r="D832" s="32">
        <v>0.7</v>
      </c>
      <c r="E832" s="32">
        <v>0.1</v>
      </c>
    </row>
    <row r="833" spans="1:5" x14ac:dyDescent="0.2">
      <c r="A833" s="62">
        <v>44249</v>
      </c>
      <c r="B833" s="32">
        <v>1.37</v>
      </c>
      <c r="C833" s="32">
        <v>-0.35</v>
      </c>
      <c r="D833" s="32">
        <v>0.68</v>
      </c>
      <c r="E833" s="32">
        <v>0.12</v>
      </c>
    </row>
    <row r="834" spans="1:5" x14ac:dyDescent="0.2">
      <c r="A834" s="62">
        <v>44250</v>
      </c>
      <c r="B834" s="32">
        <v>1.36</v>
      </c>
      <c r="C834" s="32">
        <v>-0.32</v>
      </c>
      <c r="D834" s="32">
        <v>0.72</v>
      </c>
      <c r="E834" s="32">
        <v>0.12</v>
      </c>
    </row>
    <row r="835" spans="1:5" x14ac:dyDescent="0.2">
      <c r="A835" s="62">
        <v>44251</v>
      </c>
      <c r="B835" s="32">
        <v>1.39</v>
      </c>
      <c r="C835" s="32">
        <v>-0.3</v>
      </c>
      <c r="D835" s="32">
        <v>0.73</v>
      </c>
      <c r="E835" s="32">
        <v>0.12</v>
      </c>
    </row>
    <row r="836" spans="1:5" x14ac:dyDescent="0.2">
      <c r="A836" s="62">
        <v>44252</v>
      </c>
      <c r="B836" s="32">
        <v>1.52</v>
      </c>
      <c r="C836" s="32">
        <v>-0.23</v>
      </c>
      <c r="D836" s="32">
        <v>0.79</v>
      </c>
      <c r="E836" s="32">
        <v>0.14000000000000001</v>
      </c>
    </row>
    <row r="837" spans="1:5" x14ac:dyDescent="0.2">
      <c r="A837" s="62">
        <v>44253</v>
      </c>
      <c r="B837" s="32">
        <v>1.46</v>
      </c>
      <c r="C837" s="32">
        <v>-0.26</v>
      </c>
      <c r="D837" s="32">
        <v>0.82</v>
      </c>
      <c r="E837" s="32">
        <v>0.17</v>
      </c>
    </row>
    <row r="838" spans="1:5" x14ac:dyDescent="0.2">
      <c r="A838" s="62">
        <v>44256</v>
      </c>
      <c r="B838" s="32">
        <v>1.45</v>
      </c>
      <c r="C838" s="32">
        <v>-0.34</v>
      </c>
      <c r="D838" s="32">
        <v>0.76</v>
      </c>
      <c r="E838" s="32">
        <v>0.15</v>
      </c>
    </row>
    <row r="839" spans="1:5" x14ac:dyDescent="0.2">
      <c r="A839" s="62">
        <v>44257</v>
      </c>
      <c r="B839" s="32">
        <v>1.42</v>
      </c>
      <c r="C839" s="32">
        <v>-0.35</v>
      </c>
      <c r="D839" s="32">
        <v>0.69</v>
      </c>
      <c r="E839" s="32">
        <v>0.13</v>
      </c>
    </row>
    <row r="840" spans="1:5" x14ac:dyDescent="0.2">
      <c r="A840" s="62">
        <v>44258</v>
      </c>
      <c r="B840" s="32">
        <v>1.47</v>
      </c>
      <c r="C840" s="32">
        <v>-0.28999999999999998</v>
      </c>
      <c r="D840" s="32">
        <v>0.78</v>
      </c>
      <c r="E840" s="32">
        <v>0.12</v>
      </c>
    </row>
    <row r="841" spans="1:5" x14ac:dyDescent="0.2">
      <c r="A841" s="62">
        <v>44259</v>
      </c>
      <c r="B841" s="32">
        <v>1.55</v>
      </c>
      <c r="C841" s="32">
        <v>-0.31</v>
      </c>
      <c r="D841" s="32">
        <v>0.73</v>
      </c>
      <c r="E841" s="32">
        <v>0.14000000000000001</v>
      </c>
    </row>
    <row r="842" spans="1:5" x14ac:dyDescent="0.2">
      <c r="A842" s="62">
        <v>44260</v>
      </c>
      <c r="B842" s="32">
        <v>1.55</v>
      </c>
      <c r="C842" s="32">
        <v>-0.3</v>
      </c>
      <c r="D842" s="32">
        <v>0.76</v>
      </c>
      <c r="E842" s="32">
        <v>0.09</v>
      </c>
    </row>
    <row r="843" spans="1:5" x14ac:dyDescent="0.2">
      <c r="A843" s="62">
        <v>44263</v>
      </c>
      <c r="B843" s="32">
        <v>1.59</v>
      </c>
      <c r="C843" s="32">
        <v>-0.28000000000000003</v>
      </c>
      <c r="D843" s="32">
        <v>0.76</v>
      </c>
      <c r="E843" s="32">
        <v>0.11</v>
      </c>
    </row>
    <row r="844" spans="1:5" x14ac:dyDescent="0.2">
      <c r="A844" s="62">
        <v>44264</v>
      </c>
      <c r="B844" s="32">
        <v>1.54</v>
      </c>
      <c r="C844" s="32">
        <v>-0.31</v>
      </c>
      <c r="D844" s="32">
        <v>0.73</v>
      </c>
      <c r="E844" s="32">
        <v>0.13</v>
      </c>
    </row>
    <row r="845" spans="1:5" x14ac:dyDescent="0.2">
      <c r="A845" s="62">
        <v>44265</v>
      </c>
      <c r="B845" s="32">
        <v>1.52</v>
      </c>
      <c r="C845" s="32">
        <v>-0.31</v>
      </c>
      <c r="D845" s="32">
        <v>0.72</v>
      </c>
      <c r="E845" s="32">
        <v>0.12</v>
      </c>
    </row>
    <row r="846" spans="1:5" x14ac:dyDescent="0.2">
      <c r="A846" s="62">
        <v>44266</v>
      </c>
      <c r="B846" s="32">
        <v>1.53</v>
      </c>
      <c r="C846" s="32">
        <v>-0.33</v>
      </c>
      <c r="D846" s="32">
        <v>0.74</v>
      </c>
      <c r="E846" s="32">
        <v>0.11</v>
      </c>
    </row>
    <row r="847" spans="1:5" x14ac:dyDescent="0.2">
      <c r="A847" s="62">
        <v>44267</v>
      </c>
      <c r="B847" s="32">
        <v>1.64</v>
      </c>
      <c r="C847" s="32">
        <v>-0.3</v>
      </c>
      <c r="D847" s="32">
        <v>0.82</v>
      </c>
      <c r="E847" s="32">
        <v>0.11</v>
      </c>
    </row>
    <row r="848" spans="1:5" x14ac:dyDescent="0.2">
      <c r="A848" s="62">
        <v>44270</v>
      </c>
      <c r="B848" s="32">
        <v>1.61</v>
      </c>
      <c r="C848" s="32">
        <v>-0.34</v>
      </c>
      <c r="D848" s="32">
        <v>0.8</v>
      </c>
      <c r="E848" s="32">
        <v>0.11</v>
      </c>
    </row>
    <row r="849" spans="1:5" x14ac:dyDescent="0.2">
      <c r="A849" s="62">
        <v>44271</v>
      </c>
      <c r="B849" s="32">
        <v>1.62</v>
      </c>
      <c r="C849" s="32">
        <v>-0.34</v>
      </c>
      <c r="D849" s="32">
        <v>0.79</v>
      </c>
      <c r="E849" s="32">
        <v>0.1</v>
      </c>
    </row>
    <row r="850" spans="1:5" x14ac:dyDescent="0.2">
      <c r="A850" s="62">
        <v>44272</v>
      </c>
      <c r="B850" s="32">
        <v>1.64</v>
      </c>
      <c r="C850" s="32">
        <v>-0.28999999999999998</v>
      </c>
      <c r="D850" s="32">
        <v>0.83</v>
      </c>
      <c r="E850" s="32">
        <v>0.1</v>
      </c>
    </row>
    <row r="851" spans="1:5" x14ac:dyDescent="0.2">
      <c r="A851" s="62">
        <v>44273</v>
      </c>
      <c r="B851" s="32">
        <v>1.73</v>
      </c>
      <c r="C851" s="32">
        <v>-0.27</v>
      </c>
      <c r="D851" s="32">
        <v>0.88</v>
      </c>
      <c r="E851" s="32">
        <v>0.11</v>
      </c>
    </row>
    <row r="852" spans="1:5" x14ac:dyDescent="0.2">
      <c r="A852" s="62">
        <v>44274</v>
      </c>
      <c r="B852" s="32">
        <v>1.73</v>
      </c>
      <c r="C852" s="32">
        <v>-0.28999999999999998</v>
      </c>
      <c r="D852" s="32">
        <v>0.84</v>
      </c>
      <c r="E852" s="32">
        <v>0.12</v>
      </c>
    </row>
    <row r="853" spans="1:5" x14ac:dyDescent="0.2">
      <c r="A853" s="62">
        <v>44277</v>
      </c>
      <c r="B853" s="32">
        <v>1.68</v>
      </c>
      <c r="C853" s="32">
        <v>-0.31</v>
      </c>
      <c r="D853" s="32">
        <v>0.82</v>
      </c>
      <c r="E853" s="32">
        <v>0.08</v>
      </c>
    </row>
    <row r="854" spans="1:5" x14ac:dyDescent="0.2">
      <c r="A854" s="62">
        <v>44278</v>
      </c>
      <c r="B854" s="32">
        <v>1.64</v>
      </c>
      <c r="C854" s="32">
        <v>-0.34</v>
      </c>
      <c r="D854" s="32">
        <v>0.76</v>
      </c>
      <c r="E854" s="32">
        <v>0.08</v>
      </c>
    </row>
    <row r="855" spans="1:5" x14ac:dyDescent="0.2">
      <c r="A855" s="62">
        <v>44279</v>
      </c>
      <c r="B855" s="32">
        <v>1.61</v>
      </c>
      <c r="C855" s="32">
        <v>-0.36</v>
      </c>
      <c r="D855" s="32">
        <v>0.76</v>
      </c>
      <c r="E855" s="32">
        <v>7.0000000000000007E-2</v>
      </c>
    </row>
    <row r="856" spans="1:5" x14ac:dyDescent="0.2">
      <c r="A856" s="62">
        <v>44280</v>
      </c>
      <c r="B856" s="32">
        <v>1.61</v>
      </c>
      <c r="C856" s="32">
        <v>-0.38</v>
      </c>
      <c r="D856" s="32">
        <v>0.73</v>
      </c>
      <c r="E856" s="32">
        <v>0.08</v>
      </c>
    </row>
    <row r="857" spans="1:5" x14ac:dyDescent="0.2">
      <c r="A857" s="62">
        <v>44281</v>
      </c>
      <c r="B857" s="32">
        <v>1.66</v>
      </c>
      <c r="C857" s="32">
        <v>-0.35</v>
      </c>
      <c r="D857" s="32">
        <v>0.76</v>
      </c>
      <c r="E857" s="32">
        <v>0.08</v>
      </c>
    </row>
    <row r="858" spans="1:5" x14ac:dyDescent="0.2">
      <c r="A858" s="62">
        <v>44284</v>
      </c>
      <c r="B858" s="32">
        <v>1.72</v>
      </c>
      <c r="C858" s="32">
        <v>-0.32</v>
      </c>
      <c r="D858" s="32">
        <v>0.79</v>
      </c>
      <c r="E858" s="32">
        <v>7.0000000000000007E-2</v>
      </c>
    </row>
    <row r="859" spans="1:5" x14ac:dyDescent="0.2">
      <c r="A859" s="62">
        <v>44285</v>
      </c>
      <c r="B859" s="32">
        <v>1.73</v>
      </c>
      <c r="C859" s="32">
        <v>-0.28000000000000003</v>
      </c>
      <c r="D859" s="32">
        <v>0.83</v>
      </c>
      <c r="E859" s="32">
        <v>0.09</v>
      </c>
    </row>
    <row r="860" spans="1:5" x14ac:dyDescent="0.2">
      <c r="A860" s="62">
        <v>44286</v>
      </c>
      <c r="B860" s="32">
        <v>1.75</v>
      </c>
      <c r="C860" s="32">
        <v>-0.3</v>
      </c>
      <c r="D860" s="32">
        <v>0.85</v>
      </c>
      <c r="E860" s="32">
        <v>0.1</v>
      </c>
    </row>
    <row r="861" spans="1:5" x14ac:dyDescent="0.2">
      <c r="A861" s="62">
        <v>44287</v>
      </c>
      <c r="B861" s="32">
        <v>1.68</v>
      </c>
      <c r="C861" s="32">
        <v>-0.33</v>
      </c>
      <c r="D861" s="32">
        <v>0.8</v>
      </c>
      <c r="E861" s="32">
        <v>0.11</v>
      </c>
    </row>
    <row r="862" spans="1:5" x14ac:dyDescent="0.2">
      <c r="A862" s="62">
        <v>44288</v>
      </c>
      <c r="B862" s="32">
        <v>1.68</v>
      </c>
      <c r="C862" s="32">
        <v>-0.33</v>
      </c>
      <c r="D862" s="32">
        <v>0.8</v>
      </c>
      <c r="E862" s="32">
        <v>0.12</v>
      </c>
    </row>
    <row r="863" spans="1:5" x14ac:dyDescent="0.2">
      <c r="A863" s="62">
        <v>44291</v>
      </c>
      <c r="B863" s="32">
        <v>1.72</v>
      </c>
      <c r="C863" s="32">
        <v>-0.33</v>
      </c>
      <c r="D863" s="32">
        <v>0.8</v>
      </c>
      <c r="E863" s="32">
        <v>0.12</v>
      </c>
    </row>
    <row r="864" spans="1:5" x14ac:dyDescent="0.2">
      <c r="A864" s="62">
        <v>44292</v>
      </c>
      <c r="B864" s="32">
        <v>1.66</v>
      </c>
      <c r="C864" s="32">
        <v>-0.32</v>
      </c>
      <c r="D864" s="32">
        <v>0.8</v>
      </c>
      <c r="E864" s="32">
        <v>0.11</v>
      </c>
    </row>
    <row r="865" spans="1:5" x14ac:dyDescent="0.2">
      <c r="A865" s="62">
        <v>44293</v>
      </c>
      <c r="B865" s="32">
        <v>1.65</v>
      </c>
      <c r="C865" s="32">
        <v>-0.32</v>
      </c>
      <c r="D865" s="32">
        <v>0.78</v>
      </c>
      <c r="E865" s="32">
        <v>0.1</v>
      </c>
    </row>
    <row r="866" spans="1:5" x14ac:dyDescent="0.2">
      <c r="A866" s="62">
        <v>44294</v>
      </c>
      <c r="B866" s="32">
        <v>1.63</v>
      </c>
      <c r="C866" s="32">
        <v>-0.33</v>
      </c>
      <c r="D866" s="32">
        <v>0.75</v>
      </c>
      <c r="E866" s="32">
        <v>0.1</v>
      </c>
    </row>
    <row r="867" spans="1:5" x14ac:dyDescent="0.2">
      <c r="A867" s="62">
        <v>44295</v>
      </c>
      <c r="B867" s="32">
        <v>1.67</v>
      </c>
      <c r="C867" s="32">
        <v>-0.3</v>
      </c>
      <c r="D867" s="32">
        <v>0.78</v>
      </c>
      <c r="E867" s="32">
        <v>0.11</v>
      </c>
    </row>
    <row r="868" spans="1:5" x14ac:dyDescent="0.2">
      <c r="A868" s="62">
        <v>44298</v>
      </c>
      <c r="B868" s="32">
        <v>1.68</v>
      </c>
      <c r="C868" s="32">
        <v>-0.28999999999999998</v>
      </c>
      <c r="D868" s="32">
        <v>0.79</v>
      </c>
      <c r="E868" s="32">
        <v>0.1</v>
      </c>
    </row>
    <row r="869" spans="1:5" x14ac:dyDescent="0.2">
      <c r="A869" s="62">
        <v>44299</v>
      </c>
      <c r="B869" s="32">
        <v>1.62</v>
      </c>
      <c r="C869" s="32">
        <v>-0.28999999999999998</v>
      </c>
      <c r="D869" s="32">
        <v>0.78</v>
      </c>
      <c r="E869" s="32">
        <v>0.1</v>
      </c>
    </row>
    <row r="870" spans="1:5" x14ac:dyDescent="0.2">
      <c r="A870" s="62">
        <v>44300</v>
      </c>
      <c r="B870" s="32">
        <v>1.64</v>
      </c>
      <c r="C870" s="32">
        <v>-0.26</v>
      </c>
      <c r="D870" s="32">
        <v>0.81</v>
      </c>
      <c r="E870" s="32">
        <v>0.09</v>
      </c>
    </row>
    <row r="871" spans="1:5" x14ac:dyDescent="0.2">
      <c r="A871" s="62">
        <v>44301</v>
      </c>
      <c r="B871" s="32">
        <v>1.53</v>
      </c>
      <c r="C871" s="32">
        <v>-0.28999999999999998</v>
      </c>
      <c r="D871" s="32">
        <v>0.74</v>
      </c>
      <c r="E871" s="32">
        <v>0.09</v>
      </c>
    </row>
    <row r="872" spans="1:5" x14ac:dyDescent="0.2">
      <c r="A872" s="62">
        <v>44302</v>
      </c>
      <c r="B872" s="32">
        <v>1.57</v>
      </c>
      <c r="C872" s="32">
        <v>-0.26</v>
      </c>
      <c r="D872" s="32">
        <v>0.77</v>
      </c>
      <c r="E872" s="32">
        <v>0.09</v>
      </c>
    </row>
    <row r="873" spans="1:5" x14ac:dyDescent="0.2">
      <c r="A873" s="62">
        <v>44305</v>
      </c>
      <c r="B873" s="32">
        <v>1.6</v>
      </c>
      <c r="C873" s="32">
        <v>-0.24</v>
      </c>
      <c r="D873" s="32">
        <v>0.76</v>
      </c>
      <c r="E873" s="32">
        <v>0.08</v>
      </c>
    </row>
    <row r="874" spans="1:5" x14ac:dyDescent="0.2">
      <c r="A874" s="62">
        <v>44306</v>
      </c>
      <c r="B874" s="32">
        <v>1.56</v>
      </c>
      <c r="C874" s="32">
        <v>-0.26</v>
      </c>
      <c r="D874" s="32">
        <v>0.73</v>
      </c>
      <c r="E874" s="32">
        <v>0.08</v>
      </c>
    </row>
    <row r="875" spans="1:5" x14ac:dyDescent="0.2">
      <c r="A875" s="62">
        <v>44307</v>
      </c>
      <c r="B875" s="32">
        <v>1.56</v>
      </c>
      <c r="C875" s="32">
        <v>-0.26</v>
      </c>
      <c r="D875" s="32">
        <v>0.74</v>
      </c>
      <c r="E875" s="32">
        <v>7.0000000000000007E-2</v>
      </c>
    </row>
    <row r="876" spans="1:5" x14ac:dyDescent="0.2">
      <c r="A876" s="62">
        <v>44308</v>
      </c>
      <c r="B876" s="32">
        <v>1.56</v>
      </c>
      <c r="C876" s="32">
        <v>-0.26</v>
      </c>
      <c r="D876" s="32">
        <v>0.74</v>
      </c>
      <c r="E876" s="32">
        <v>7.0000000000000007E-2</v>
      </c>
    </row>
    <row r="877" spans="1:5" x14ac:dyDescent="0.2">
      <c r="A877" s="62">
        <v>44309</v>
      </c>
      <c r="B877" s="32">
        <v>1.57</v>
      </c>
      <c r="C877" s="32">
        <v>-0.26</v>
      </c>
      <c r="D877" s="32">
        <v>0.75</v>
      </c>
      <c r="E877" s="32">
        <v>7.0000000000000007E-2</v>
      </c>
    </row>
    <row r="878" spans="1:5" x14ac:dyDescent="0.2">
      <c r="A878" s="62">
        <v>44312</v>
      </c>
      <c r="B878" s="32">
        <v>1.57</v>
      </c>
      <c r="C878" s="32">
        <v>-0.26</v>
      </c>
      <c r="D878" s="32">
        <v>0.76</v>
      </c>
      <c r="E878" s="32">
        <v>7.0000000000000007E-2</v>
      </c>
    </row>
    <row r="879" spans="1:5" x14ac:dyDescent="0.2">
      <c r="A879" s="62">
        <v>44313</v>
      </c>
      <c r="B879" s="32">
        <v>1.62</v>
      </c>
      <c r="C879" s="32">
        <v>-0.25</v>
      </c>
      <c r="D879" s="32">
        <v>0.78</v>
      </c>
      <c r="E879" s="32">
        <v>0.08</v>
      </c>
    </row>
    <row r="880" spans="1:5" x14ac:dyDescent="0.2">
      <c r="A880" s="62">
        <v>44314</v>
      </c>
      <c r="B880" s="32">
        <v>1.62</v>
      </c>
      <c r="C880" s="32">
        <v>-0.23</v>
      </c>
      <c r="D880" s="32">
        <v>0.8</v>
      </c>
      <c r="E880" s="32">
        <v>0.1</v>
      </c>
    </row>
    <row r="881" spans="1:5" x14ac:dyDescent="0.2">
      <c r="A881" s="62">
        <v>44315</v>
      </c>
      <c r="B881" s="32">
        <v>1.64</v>
      </c>
      <c r="C881" s="32">
        <v>-0.19</v>
      </c>
      <c r="D881" s="32">
        <v>0.84</v>
      </c>
      <c r="E881" s="32">
        <v>0.1</v>
      </c>
    </row>
    <row r="882" spans="1:5" x14ac:dyDescent="0.2">
      <c r="A882" s="62">
        <v>44316</v>
      </c>
      <c r="B882" s="32">
        <v>1.63</v>
      </c>
      <c r="C882" s="32">
        <v>-0.2</v>
      </c>
      <c r="D882" s="32">
        <v>0.84</v>
      </c>
      <c r="E882" s="32">
        <v>0.09</v>
      </c>
    </row>
    <row r="883" spans="1:5" x14ac:dyDescent="0.2">
      <c r="A883" s="62">
        <v>44319</v>
      </c>
      <c r="B883" s="32">
        <v>1.61</v>
      </c>
      <c r="C883" s="32">
        <v>-0.2</v>
      </c>
      <c r="D883" s="32">
        <v>0.84</v>
      </c>
      <c r="E883" s="32">
        <v>0.09</v>
      </c>
    </row>
    <row r="884" spans="1:5" x14ac:dyDescent="0.2">
      <c r="A884" s="62">
        <v>44320</v>
      </c>
      <c r="B884" s="32">
        <v>1.59</v>
      </c>
      <c r="C884" s="32">
        <v>-0.24</v>
      </c>
      <c r="D884" s="32">
        <v>0.8</v>
      </c>
      <c r="E884" s="32">
        <v>0.09</v>
      </c>
    </row>
    <row r="885" spans="1:5" x14ac:dyDescent="0.2">
      <c r="A885" s="62">
        <v>44321</v>
      </c>
      <c r="B885" s="32">
        <v>1.58</v>
      </c>
      <c r="C885" s="32">
        <v>-0.23</v>
      </c>
      <c r="D885" s="32">
        <v>0.82</v>
      </c>
      <c r="E885" s="32">
        <v>0.09</v>
      </c>
    </row>
    <row r="886" spans="1:5" x14ac:dyDescent="0.2">
      <c r="A886" s="62">
        <v>44322</v>
      </c>
      <c r="B886" s="32">
        <v>1.56</v>
      </c>
      <c r="C886" s="32">
        <v>-0.23</v>
      </c>
      <c r="D886" s="32">
        <v>0.79</v>
      </c>
      <c r="E886" s="32">
        <v>0.09</v>
      </c>
    </row>
    <row r="887" spans="1:5" x14ac:dyDescent="0.2">
      <c r="A887" s="62">
        <v>44323</v>
      </c>
      <c r="B887" s="32">
        <v>1.58</v>
      </c>
      <c r="C887" s="32">
        <v>-0.22</v>
      </c>
      <c r="D887" s="32">
        <v>0.78</v>
      </c>
      <c r="E887" s="32">
        <v>0.08</v>
      </c>
    </row>
    <row r="888" spans="1:5" x14ac:dyDescent="0.2">
      <c r="A888" s="62">
        <v>44326</v>
      </c>
      <c r="B888" s="32">
        <v>1.6</v>
      </c>
      <c r="C888" s="32">
        <v>-0.21</v>
      </c>
      <c r="D888" s="32">
        <v>0.79</v>
      </c>
      <c r="E888" s="32">
        <v>0.08</v>
      </c>
    </row>
    <row r="889" spans="1:5" x14ac:dyDescent="0.2">
      <c r="A889" s="62">
        <v>44327</v>
      </c>
      <c r="B889" s="32">
        <v>1.62</v>
      </c>
      <c r="C889" s="32">
        <v>-0.16</v>
      </c>
      <c r="D889" s="32">
        <v>0.84</v>
      </c>
      <c r="E889" s="32">
        <v>7.0000000000000007E-2</v>
      </c>
    </row>
    <row r="890" spans="1:5" x14ac:dyDescent="0.2">
      <c r="A890" s="62">
        <v>44328</v>
      </c>
      <c r="B890" s="32">
        <v>1.7</v>
      </c>
      <c r="C890" s="32">
        <v>-0.13</v>
      </c>
      <c r="D890" s="32">
        <v>0.89</v>
      </c>
      <c r="E890" s="32">
        <v>0.08</v>
      </c>
    </row>
    <row r="891" spans="1:5" x14ac:dyDescent="0.2">
      <c r="A891" s="62">
        <v>44329</v>
      </c>
      <c r="B891" s="32">
        <v>1.67</v>
      </c>
      <c r="C891" s="32">
        <v>-0.11</v>
      </c>
      <c r="D891" s="32">
        <v>0.9</v>
      </c>
      <c r="E891" s="32">
        <v>0.09</v>
      </c>
    </row>
    <row r="892" spans="1:5" x14ac:dyDescent="0.2">
      <c r="A892" s="62">
        <v>44330</v>
      </c>
      <c r="B892" s="32">
        <v>1.64</v>
      </c>
      <c r="C892" s="32">
        <v>-0.12</v>
      </c>
      <c r="D892" s="32">
        <v>0.86</v>
      </c>
      <c r="E892" s="32">
        <v>0.08</v>
      </c>
    </row>
    <row r="893" spans="1:5" x14ac:dyDescent="0.2">
      <c r="A893" s="62">
        <v>44333</v>
      </c>
      <c r="B893" s="32">
        <v>1.64</v>
      </c>
      <c r="C893" s="32">
        <v>-0.11</v>
      </c>
      <c r="D893" s="32">
        <v>0.87</v>
      </c>
      <c r="E893" s="32">
        <v>0.08</v>
      </c>
    </row>
    <row r="894" spans="1:5" x14ac:dyDescent="0.2">
      <c r="A894" s="62">
        <v>44334</v>
      </c>
      <c r="B894" s="32">
        <v>1.64</v>
      </c>
      <c r="C894" s="32">
        <v>-0.11</v>
      </c>
      <c r="D894" s="32">
        <v>0.87</v>
      </c>
      <c r="E894" s="32">
        <v>0.08</v>
      </c>
    </row>
    <row r="895" spans="1:5" x14ac:dyDescent="0.2">
      <c r="A895" s="62">
        <v>44335</v>
      </c>
      <c r="B895" s="32">
        <v>1.68</v>
      </c>
      <c r="C895" s="32">
        <v>-0.11</v>
      </c>
      <c r="D895" s="32">
        <v>0.85</v>
      </c>
      <c r="E895" s="32">
        <v>7.0000000000000007E-2</v>
      </c>
    </row>
    <row r="896" spans="1:5" x14ac:dyDescent="0.2">
      <c r="A896" s="62">
        <v>44336</v>
      </c>
      <c r="B896" s="32">
        <v>1.63</v>
      </c>
      <c r="C896" s="32">
        <v>-0.11</v>
      </c>
      <c r="D896" s="32">
        <v>0.84</v>
      </c>
      <c r="E896" s="32">
        <v>0.08</v>
      </c>
    </row>
    <row r="897" spans="1:5" x14ac:dyDescent="0.2">
      <c r="A897" s="62">
        <v>44337</v>
      </c>
      <c r="B897" s="32">
        <v>1.63</v>
      </c>
      <c r="C897" s="32">
        <v>-0.13</v>
      </c>
      <c r="D897" s="32">
        <v>0.83</v>
      </c>
      <c r="E897" s="32">
        <v>0.08</v>
      </c>
    </row>
    <row r="898" spans="1:5" x14ac:dyDescent="0.2">
      <c r="A898" s="62">
        <v>44340</v>
      </c>
      <c r="B898" s="32">
        <v>1.61</v>
      </c>
      <c r="C898" s="32">
        <v>-0.14000000000000001</v>
      </c>
      <c r="D898" s="32">
        <v>0.81</v>
      </c>
      <c r="E898" s="32">
        <v>0.08</v>
      </c>
    </row>
    <row r="899" spans="1:5" x14ac:dyDescent="0.2">
      <c r="A899" s="62">
        <v>44341</v>
      </c>
      <c r="B899" s="32">
        <v>1.56</v>
      </c>
      <c r="C899" s="32">
        <v>-0.16</v>
      </c>
      <c r="D899" s="32">
        <v>0.79</v>
      </c>
      <c r="E899" s="32">
        <v>7.0000000000000007E-2</v>
      </c>
    </row>
    <row r="900" spans="1:5" x14ac:dyDescent="0.2">
      <c r="A900" s="62">
        <v>44342</v>
      </c>
      <c r="B900" s="32">
        <v>1.57</v>
      </c>
      <c r="C900" s="32">
        <v>-0.2</v>
      </c>
      <c r="D900" s="32">
        <v>0.75</v>
      </c>
      <c r="E900" s="32">
        <v>7.0000000000000007E-2</v>
      </c>
    </row>
    <row r="901" spans="1:5" x14ac:dyDescent="0.2">
      <c r="A901" s="62">
        <v>44343</v>
      </c>
      <c r="B901" s="32">
        <v>1.61</v>
      </c>
      <c r="C901" s="32">
        <v>-0.17</v>
      </c>
      <c r="D901" s="32">
        <v>0.81</v>
      </c>
      <c r="E901" s="32">
        <v>7.0000000000000007E-2</v>
      </c>
    </row>
    <row r="902" spans="1:5" x14ac:dyDescent="0.2">
      <c r="A902" s="62">
        <v>44344</v>
      </c>
      <c r="B902" s="32">
        <v>1.59</v>
      </c>
      <c r="C902" s="32">
        <v>-0.18</v>
      </c>
      <c r="D902" s="32">
        <v>0.8</v>
      </c>
      <c r="E902" s="32">
        <v>0.08</v>
      </c>
    </row>
    <row r="903" spans="1:5" x14ac:dyDescent="0.2">
      <c r="A903" s="62">
        <v>44347</v>
      </c>
      <c r="B903" s="32">
        <v>1.59</v>
      </c>
      <c r="C903" s="32">
        <v>-0.18</v>
      </c>
      <c r="D903" s="32">
        <v>0.8</v>
      </c>
      <c r="E903" s="32">
        <v>0.08</v>
      </c>
    </row>
    <row r="904" spans="1:5" x14ac:dyDescent="0.2">
      <c r="A904" s="62">
        <v>44348</v>
      </c>
      <c r="B904" s="32">
        <v>1.62</v>
      </c>
      <c r="C904" s="32">
        <v>-0.18</v>
      </c>
      <c r="D904" s="32">
        <v>0.83</v>
      </c>
      <c r="E904" s="32">
        <v>0.08</v>
      </c>
    </row>
    <row r="905" spans="1:5" x14ac:dyDescent="0.2">
      <c r="A905" s="62">
        <v>44349</v>
      </c>
      <c r="B905" s="32">
        <v>1.59</v>
      </c>
      <c r="C905" s="32">
        <v>-0.2</v>
      </c>
      <c r="D905" s="32">
        <v>0.8</v>
      </c>
      <c r="E905" s="32">
        <v>0.08</v>
      </c>
    </row>
    <row r="906" spans="1:5" x14ac:dyDescent="0.2">
      <c r="A906" s="62">
        <v>44350</v>
      </c>
      <c r="B906" s="32">
        <v>1.63</v>
      </c>
      <c r="C906" s="32">
        <v>-0.19</v>
      </c>
      <c r="D906" s="32">
        <v>0.84</v>
      </c>
      <c r="E906" s="32">
        <v>0.08</v>
      </c>
    </row>
    <row r="907" spans="1:5" x14ac:dyDescent="0.2">
      <c r="A907" s="62">
        <v>44351</v>
      </c>
      <c r="B907" s="32">
        <v>1.56</v>
      </c>
      <c r="C907" s="32">
        <v>-0.21</v>
      </c>
      <c r="D907" s="32">
        <v>0.79</v>
      </c>
      <c r="E907" s="32">
        <v>0.09</v>
      </c>
    </row>
    <row r="908" spans="1:5" x14ac:dyDescent="0.2">
      <c r="A908" s="62">
        <v>44354</v>
      </c>
      <c r="B908" s="32">
        <v>1.57</v>
      </c>
      <c r="C908" s="32">
        <v>-0.2</v>
      </c>
      <c r="D908" s="32">
        <v>0.81</v>
      </c>
      <c r="E908" s="32">
        <v>0.08</v>
      </c>
    </row>
    <row r="909" spans="1:5" x14ac:dyDescent="0.2">
      <c r="A909" s="62">
        <v>44355</v>
      </c>
      <c r="B909" s="32">
        <v>1.53</v>
      </c>
      <c r="C909" s="32">
        <v>-0.22</v>
      </c>
      <c r="D909" s="32">
        <v>0.77</v>
      </c>
      <c r="E909" s="32">
        <v>7.0000000000000007E-2</v>
      </c>
    </row>
    <row r="910" spans="1:5" x14ac:dyDescent="0.2">
      <c r="A910" s="62">
        <v>44356</v>
      </c>
      <c r="B910" s="32">
        <v>1.49</v>
      </c>
      <c r="C910" s="32">
        <v>-0.25</v>
      </c>
      <c r="D910" s="32">
        <v>0.73</v>
      </c>
      <c r="E910" s="32">
        <v>0.06</v>
      </c>
    </row>
    <row r="911" spans="1:5" x14ac:dyDescent="0.2">
      <c r="A911" s="62">
        <v>44357</v>
      </c>
      <c r="B911" s="32">
        <v>1.46</v>
      </c>
      <c r="C911" s="32">
        <v>-0.25</v>
      </c>
      <c r="D911" s="32">
        <v>0.75</v>
      </c>
      <c r="E911" s="32">
        <v>0.05</v>
      </c>
    </row>
    <row r="912" spans="1:5" x14ac:dyDescent="0.2">
      <c r="A912" s="62">
        <v>44358</v>
      </c>
      <c r="B912" s="32">
        <v>1.46</v>
      </c>
      <c r="C912" s="32">
        <v>-0.27</v>
      </c>
      <c r="D912" s="32">
        <v>0.71</v>
      </c>
      <c r="E912" s="32">
        <v>0.03</v>
      </c>
    </row>
    <row r="913" spans="1:5" x14ac:dyDescent="0.2">
      <c r="A913" s="62">
        <v>44361</v>
      </c>
      <c r="B913" s="32">
        <v>1.5</v>
      </c>
      <c r="C913" s="32">
        <v>-0.26</v>
      </c>
      <c r="D913" s="32">
        <v>0.74</v>
      </c>
      <c r="E913" s="32">
        <v>0.04</v>
      </c>
    </row>
    <row r="914" spans="1:5" x14ac:dyDescent="0.2">
      <c r="A914" s="62">
        <v>44362</v>
      </c>
      <c r="B914" s="32">
        <v>1.5</v>
      </c>
      <c r="C914" s="32">
        <v>-0.23</v>
      </c>
      <c r="D914" s="32">
        <v>0.76</v>
      </c>
      <c r="E914" s="32">
        <v>0.05</v>
      </c>
    </row>
    <row r="915" spans="1:5" x14ac:dyDescent="0.2">
      <c r="A915" s="62">
        <v>44363</v>
      </c>
      <c r="B915" s="32">
        <v>1.57</v>
      </c>
      <c r="C915" s="32">
        <v>-0.25</v>
      </c>
      <c r="D915" s="32">
        <v>0.74</v>
      </c>
      <c r="E915" s="32">
        <v>0.05</v>
      </c>
    </row>
    <row r="916" spans="1:5" x14ac:dyDescent="0.2">
      <c r="A916" s="62">
        <v>44364</v>
      </c>
      <c r="B916" s="32">
        <v>1.51</v>
      </c>
      <c r="C916" s="32">
        <v>-0.19</v>
      </c>
      <c r="D916" s="32">
        <v>0.78</v>
      </c>
      <c r="E916" s="32">
        <v>7.0000000000000007E-2</v>
      </c>
    </row>
    <row r="917" spans="1:5" x14ac:dyDescent="0.2">
      <c r="A917" s="62">
        <v>44365</v>
      </c>
      <c r="B917" s="32">
        <v>1.45</v>
      </c>
      <c r="C917" s="32">
        <v>-0.2</v>
      </c>
      <c r="D917" s="32">
        <v>0.75</v>
      </c>
      <c r="E917" s="32">
        <v>0.05</v>
      </c>
    </row>
    <row r="918" spans="1:5" x14ac:dyDescent="0.2">
      <c r="A918" s="62">
        <v>44368</v>
      </c>
      <c r="B918" s="32">
        <v>1.49</v>
      </c>
      <c r="C918" s="32">
        <v>-0.17</v>
      </c>
      <c r="D918" s="32">
        <v>0.77</v>
      </c>
      <c r="E918" s="32">
        <v>0.04</v>
      </c>
    </row>
    <row r="919" spans="1:5" x14ac:dyDescent="0.2">
      <c r="A919" s="62">
        <v>44369</v>
      </c>
      <c r="B919" s="32">
        <v>1.47</v>
      </c>
      <c r="C919" s="32">
        <v>-0.16</v>
      </c>
      <c r="D919" s="32">
        <v>0.78</v>
      </c>
      <c r="E919" s="32">
        <v>0.05</v>
      </c>
    </row>
    <row r="920" spans="1:5" x14ac:dyDescent="0.2">
      <c r="A920" s="62">
        <v>44370</v>
      </c>
      <c r="B920" s="32">
        <v>1.49</v>
      </c>
      <c r="C920" s="32">
        <v>-0.18</v>
      </c>
      <c r="D920" s="32">
        <v>0.78</v>
      </c>
      <c r="E920" s="32">
        <v>0.05</v>
      </c>
    </row>
    <row r="921" spans="1:5" x14ac:dyDescent="0.2">
      <c r="A921" s="62">
        <v>44371</v>
      </c>
      <c r="B921" s="32">
        <v>1.49</v>
      </c>
      <c r="C921" s="32">
        <v>-0.19</v>
      </c>
      <c r="D921" s="32">
        <v>0.74</v>
      </c>
      <c r="E921" s="32">
        <v>0.05</v>
      </c>
    </row>
    <row r="922" spans="1:5" x14ac:dyDescent="0.2">
      <c r="A922" s="62">
        <v>44372</v>
      </c>
      <c r="B922" s="32">
        <v>1.54</v>
      </c>
      <c r="C922" s="32">
        <v>-0.16</v>
      </c>
      <c r="D922" s="32">
        <v>0.78</v>
      </c>
      <c r="E922" s="32">
        <v>0.05</v>
      </c>
    </row>
    <row r="923" spans="1:5" x14ac:dyDescent="0.2">
      <c r="A923" s="62">
        <v>44375</v>
      </c>
      <c r="B923" s="32">
        <v>1.48</v>
      </c>
      <c r="C923" s="32">
        <v>-0.19</v>
      </c>
      <c r="D923" s="32">
        <v>0.72</v>
      </c>
      <c r="E923" s="32">
        <v>0.06</v>
      </c>
    </row>
    <row r="924" spans="1:5" x14ac:dyDescent="0.2">
      <c r="A924" s="62">
        <v>44376</v>
      </c>
      <c r="B924" s="32">
        <v>1.48</v>
      </c>
      <c r="C924" s="32">
        <v>-0.17</v>
      </c>
      <c r="D924" s="32">
        <v>0.74</v>
      </c>
      <c r="E924" s="32">
        <v>0.06</v>
      </c>
    </row>
    <row r="925" spans="1:5" x14ac:dyDescent="0.2">
      <c r="A925" s="62">
        <v>44377</v>
      </c>
      <c r="B925" s="32">
        <v>1.44</v>
      </c>
      <c r="C925" s="32">
        <v>-0.2</v>
      </c>
      <c r="D925" s="32">
        <v>0.72</v>
      </c>
      <c r="E925" s="32">
        <v>0.05</v>
      </c>
    </row>
    <row r="926" spans="1:5" x14ac:dyDescent="0.2">
      <c r="A926" s="62">
        <v>44378</v>
      </c>
      <c r="B926" s="32">
        <v>1.48</v>
      </c>
      <c r="C926" s="32">
        <v>-0.2</v>
      </c>
      <c r="D926" s="32">
        <v>0.73</v>
      </c>
      <c r="E926" s="32">
        <v>0.04</v>
      </c>
    </row>
    <row r="927" spans="1:5" x14ac:dyDescent="0.2">
      <c r="A927" s="62">
        <v>44379</v>
      </c>
      <c r="B927" s="32">
        <v>1.43</v>
      </c>
      <c r="C927" s="32">
        <v>-0.24</v>
      </c>
      <c r="D927" s="32">
        <v>0.7</v>
      </c>
      <c r="E927" s="32">
        <v>0.05</v>
      </c>
    </row>
    <row r="928" spans="1:5" x14ac:dyDescent="0.2">
      <c r="A928" s="62">
        <v>44382</v>
      </c>
      <c r="B928" s="32">
        <v>1.43</v>
      </c>
      <c r="C928" s="32">
        <v>-0.21</v>
      </c>
      <c r="D928" s="32">
        <v>0.72</v>
      </c>
      <c r="E928" s="32">
        <v>0.03</v>
      </c>
    </row>
    <row r="929" spans="1:5" x14ac:dyDescent="0.2">
      <c r="A929" s="62">
        <v>44383</v>
      </c>
      <c r="B929" s="32">
        <v>1.37</v>
      </c>
      <c r="C929" s="32">
        <v>-0.27</v>
      </c>
      <c r="D929" s="32">
        <v>0.64</v>
      </c>
      <c r="E929" s="32">
        <v>0.04</v>
      </c>
    </row>
    <row r="930" spans="1:5" x14ac:dyDescent="0.2">
      <c r="A930" s="62">
        <v>44384</v>
      </c>
      <c r="B930" s="32">
        <v>1.32</v>
      </c>
      <c r="C930" s="32">
        <v>-0.28999999999999998</v>
      </c>
      <c r="D930" s="32">
        <v>0.6</v>
      </c>
      <c r="E930" s="32">
        <v>0.03</v>
      </c>
    </row>
    <row r="931" spans="1:5" x14ac:dyDescent="0.2">
      <c r="A931" s="62">
        <v>44385</v>
      </c>
      <c r="B931" s="32">
        <v>1.29</v>
      </c>
      <c r="C931" s="32">
        <v>-0.31</v>
      </c>
      <c r="D931" s="32">
        <v>0.61</v>
      </c>
      <c r="E931" s="32">
        <v>0.03</v>
      </c>
    </row>
    <row r="932" spans="1:5" x14ac:dyDescent="0.2">
      <c r="A932" s="62">
        <v>44386</v>
      </c>
      <c r="B932" s="32">
        <v>1.36</v>
      </c>
      <c r="C932" s="32">
        <v>-0.28999999999999998</v>
      </c>
      <c r="D932" s="32">
        <v>0.66</v>
      </c>
      <c r="E932" s="32">
        <v>0.03</v>
      </c>
    </row>
    <row r="933" spans="1:5" x14ac:dyDescent="0.2">
      <c r="A933" s="62">
        <v>44389</v>
      </c>
      <c r="B933" s="32">
        <v>1.36</v>
      </c>
      <c r="C933" s="32">
        <v>-0.3</v>
      </c>
      <c r="D933" s="32">
        <v>0.65</v>
      </c>
      <c r="E933" s="32">
        <v>0.03</v>
      </c>
    </row>
    <row r="934" spans="1:5" x14ac:dyDescent="0.2">
      <c r="A934" s="62">
        <v>44390</v>
      </c>
      <c r="B934" s="32">
        <v>1.42</v>
      </c>
      <c r="C934" s="32">
        <v>-0.3</v>
      </c>
      <c r="D934" s="32">
        <v>0.63</v>
      </c>
      <c r="E934" s="32">
        <v>0.03</v>
      </c>
    </row>
    <row r="935" spans="1:5" x14ac:dyDescent="0.2">
      <c r="A935" s="62">
        <v>44391</v>
      </c>
      <c r="B935" s="32">
        <v>1.36</v>
      </c>
      <c r="C935" s="32">
        <v>-0.31</v>
      </c>
      <c r="D935" s="32">
        <v>0.63</v>
      </c>
      <c r="E935" s="32">
        <v>0.02</v>
      </c>
    </row>
    <row r="936" spans="1:5" x14ac:dyDescent="0.2">
      <c r="A936" s="62">
        <v>44392</v>
      </c>
      <c r="B936" s="32">
        <v>1.3</v>
      </c>
      <c r="C936" s="32">
        <v>-0.33</v>
      </c>
      <c r="D936" s="32">
        <v>0.67</v>
      </c>
      <c r="E936" s="32">
        <v>0.01</v>
      </c>
    </row>
    <row r="937" spans="1:5" x14ac:dyDescent="0.2">
      <c r="A937" s="62">
        <v>44393</v>
      </c>
      <c r="B937" s="32">
        <v>1.3</v>
      </c>
      <c r="C937" s="32">
        <v>-0.35</v>
      </c>
      <c r="D937" s="32">
        <v>0.63</v>
      </c>
      <c r="E937" s="32">
        <v>0.02</v>
      </c>
    </row>
    <row r="938" spans="1:5" x14ac:dyDescent="0.2">
      <c r="A938" s="62">
        <v>44396</v>
      </c>
      <c r="B938" s="32">
        <v>1.18</v>
      </c>
      <c r="C938" s="32">
        <v>-0.39</v>
      </c>
      <c r="D938" s="32">
        <v>0.56000000000000005</v>
      </c>
      <c r="E938" s="32">
        <v>0.02</v>
      </c>
    </row>
    <row r="939" spans="1:5" x14ac:dyDescent="0.2">
      <c r="A939" s="62">
        <v>44397</v>
      </c>
      <c r="B939" s="32">
        <v>1.21</v>
      </c>
      <c r="C939" s="32">
        <v>-0.41</v>
      </c>
      <c r="D939" s="32">
        <v>0.56999999999999995</v>
      </c>
      <c r="E939" s="32">
        <v>0.01</v>
      </c>
    </row>
    <row r="940" spans="1:5" x14ac:dyDescent="0.2">
      <c r="A940" s="62">
        <v>44398</v>
      </c>
      <c r="B940" s="32">
        <v>1.28</v>
      </c>
      <c r="C940" s="32">
        <v>-0.39</v>
      </c>
      <c r="D940" s="32">
        <v>0.61</v>
      </c>
      <c r="E940" s="32">
        <v>0.01</v>
      </c>
    </row>
    <row r="941" spans="1:5" x14ac:dyDescent="0.2">
      <c r="A941" s="62">
        <v>44399</v>
      </c>
      <c r="B941" s="32">
        <v>1.27</v>
      </c>
      <c r="C941" s="32">
        <v>-0.42</v>
      </c>
      <c r="D941" s="32">
        <v>0.56999999999999995</v>
      </c>
      <c r="E941" s="32">
        <v>0.01</v>
      </c>
    </row>
    <row r="942" spans="1:5" x14ac:dyDescent="0.2">
      <c r="A942" s="62">
        <v>44400</v>
      </c>
      <c r="B942" s="32">
        <v>1.29</v>
      </c>
      <c r="C942" s="32">
        <v>-0.41</v>
      </c>
      <c r="D942" s="32">
        <v>0.59</v>
      </c>
      <c r="E942" s="32">
        <v>0.01</v>
      </c>
    </row>
    <row r="943" spans="1:5" x14ac:dyDescent="0.2">
      <c r="A943" s="62">
        <v>44403</v>
      </c>
      <c r="B943" s="32">
        <v>1.28</v>
      </c>
      <c r="C943" s="32">
        <v>-0.41</v>
      </c>
      <c r="D943" s="32">
        <v>0.56999999999999995</v>
      </c>
      <c r="E943" s="32">
        <v>0.01</v>
      </c>
    </row>
    <row r="944" spans="1:5" x14ac:dyDescent="0.2">
      <c r="A944" s="62">
        <v>44404</v>
      </c>
      <c r="B944" s="32">
        <v>1.23</v>
      </c>
      <c r="C944" s="32">
        <v>-0.44</v>
      </c>
      <c r="D944" s="32">
        <v>0.56000000000000005</v>
      </c>
      <c r="E944" s="32">
        <v>0.02</v>
      </c>
    </row>
    <row r="945" spans="1:5" x14ac:dyDescent="0.2">
      <c r="A945" s="62">
        <v>44405</v>
      </c>
      <c r="B945" s="32">
        <v>1.26</v>
      </c>
      <c r="C945" s="32">
        <v>-0.45</v>
      </c>
      <c r="D945" s="32">
        <v>0.57999999999999996</v>
      </c>
      <c r="E945" s="32">
        <v>0.01</v>
      </c>
    </row>
    <row r="946" spans="1:5" x14ac:dyDescent="0.2">
      <c r="A946" s="62">
        <v>44406</v>
      </c>
      <c r="B946" s="32">
        <v>1.27</v>
      </c>
      <c r="C946" s="32">
        <v>-0.45</v>
      </c>
      <c r="D946" s="32">
        <v>0.56999999999999995</v>
      </c>
      <c r="E946" s="32">
        <v>0.02</v>
      </c>
    </row>
    <row r="947" spans="1:5" x14ac:dyDescent="0.2">
      <c r="A947" s="62">
        <v>44407</v>
      </c>
      <c r="B947" s="32">
        <v>1.24</v>
      </c>
      <c r="C947" s="32">
        <v>-0.46</v>
      </c>
      <c r="D947" s="32">
        <v>0.56999999999999995</v>
      </c>
      <c r="E947" s="32">
        <v>0.02</v>
      </c>
    </row>
    <row r="948" spans="1:5" x14ac:dyDescent="0.2">
      <c r="A948" s="62">
        <v>44410</v>
      </c>
      <c r="B948" s="32">
        <v>1.17</v>
      </c>
      <c r="C948" s="32">
        <v>-0.48</v>
      </c>
      <c r="D948" s="32">
        <v>0.52</v>
      </c>
      <c r="E948" s="32">
        <v>0.02</v>
      </c>
    </row>
    <row r="949" spans="1:5" x14ac:dyDescent="0.2">
      <c r="A949" s="62">
        <v>44411</v>
      </c>
      <c r="B949" s="32">
        <v>1.17</v>
      </c>
      <c r="C949" s="32">
        <v>-0.48</v>
      </c>
      <c r="D949" s="32">
        <v>0.52</v>
      </c>
      <c r="E949" s="32">
        <v>0.01</v>
      </c>
    </row>
    <row r="950" spans="1:5" x14ac:dyDescent="0.2">
      <c r="A950" s="62">
        <v>44412</v>
      </c>
      <c r="B950" s="32">
        <v>1.18</v>
      </c>
      <c r="C950" s="32">
        <v>-0.49</v>
      </c>
      <c r="D950" s="32">
        <v>0.51</v>
      </c>
      <c r="E950" s="32">
        <v>0</v>
      </c>
    </row>
    <row r="951" spans="1:5" x14ac:dyDescent="0.2">
      <c r="A951" s="62">
        <v>44413</v>
      </c>
      <c r="B951" s="32">
        <v>1.22</v>
      </c>
      <c r="C951" s="32">
        <v>-0.5</v>
      </c>
      <c r="D951" s="32">
        <v>0.53</v>
      </c>
      <c r="E951" s="32">
        <v>0.01</v>
      </c>
    </row>
    <row r="952" spans="1:5" x14ac:dyDescent="0.2">
      <c r="A952" s="62">
        <v>44414</v>
      </c>
      <c r="B952" s="32">
        <v>1.29</v>
      </c>
      <c r="C952" s="32">
        <v>-0.45</v>
      </c>
      <c r="D952" s="32">
        <v>0.61</v>
      </c>
      <c r="E952" s="32">
        <v>0.01</v>
      </c>
    </row>
    <row r="953" spans="1:5" x14ac:dyDescent="0.2">
      <c r="A953" s="62">
        <v>44417</v>
      </c>
      <c r="B953" s="32">
        <v>1.32</v>
      </c>
      <c r="C953" s="32">
        <v>-0.46</v>
      </c>
      <c r="D953" s="32">
        <v>0.59</v>
      </c>
      <c r="E953" s="32">
        <v>0.01</v>
      </c>
    </row>
    <row r="954" spans="1:5" x14ac:dyDescent="0.2">
      <c r="A954" s="62">
        <v>44418</v>
      </c>
      <c r="B954" s="32">
        <v>1.34</v>
      </c>
      <c r="C954" s="32">
        <v>-0.46</v>
      </c>
      <c r="D954" s="32">
        <v>0.59</v>
      </c>
      <c r="E954" s="32">
        <v>0.02</v>
      </c>
    </row>
    <row r="955" spans="1:5" x14ac:dyDescent="0.2">
      <c r="A955" s="62">
        <v>44419</v>
      </c>
      <c r="B955" s="32">
        <v>1.34</v>
      </c>
      <c r="C955" s="32">
        <v>-0.46</v>
      </c>
      <c r="D955" s="32">
        <v>0.56999999999999995</v>
      </c>
      <c r="E955" s="32">
        <v>0.04</v>
      </c>
    </row>
    <row r="956" spans="1:5" x14ac:dyDescent="0.2">
      <c r="A956" s="62">
        <v>44420</v>
      </c>
      <c r="B956" s="32">
        <v>1.37</v>
      </c>
      <c r="C956" s="32">
        <v>-0.46</v>
      </c>
      <c r="D956" s="32">
        <v>0.6</v>
      </c>
      <c r="E956" s="32">
        <v>0.03</v>
      </c>
    </row>
    <row r="957" spans="1:5" x14ac:dyDescent="0.2">
      <c r="A957" s="62">
        <v>44421</v>
      </c>
      <c r="B957" s="32">
        <v>1.3</v>
      </c>
      <c r="C957" s="32">
        <v>-0.47</v>
      </c>
      <c r="D957" s="32">
        <v>0.57999999999999996</v>
      </c>
      <c r="E957" s="32">
        <v>0.02</v>
      </c>
    </row>
    <row r="958" spans="1:5" x14ac:dyDescent="0.2">
      <c r="A958" s="62">
        <v>44424</v>
      </c>
      <c r="B958" s="32">
        <v>1.26</v>
      </c>
      <c r="C958" s="32">
        <v>-0.47</v>
      </c>
      <c r="D958" s="32">
        <v>0.57999999999999996</v>
      </c>
      <c r="E958" s="32">
        <v>0.01</v>
      </c>
    </row>
    <row r="959" spans="1:5" x14ac:dyDescent="0.2">
      <c r="A959" s="62">
        <v>44425</v>
      </c>
      <c r="B959" s="32">
        <v>1.26</v>
      </c>
      <c r="C959" s="32">
        <v>-0.47</v>
      </c>
      <c r="D959" s="32">
        <v>0.56000000000000005</v>
      </c>
      <c r="E959" s="32">
        <v>0.01</v>
      </c>
    </row>
    <row r="960" spans="1:5" x14ac:dyDescent="0.2">
      <c r="A960" s="62">
        <v>44426</v>
      </c>
      <c r="B960" s="32">
        <v>1.27</v>
      </c>
      <c r="C960" s="32">
        <v>-0.48</v>
      </c>
      <c r="D960" s="32">
        <v>0.56999999999999995</v>
      </c>
      <c r="E960" s="32">
        <v>0.01</v>
      </c>
    </row>
    <row r="961" spans="1:5" x14ac:dyDescent="0.2">
      <c r="A961" s="62">
        <v>44427</v>
      </c>
      <c r="B961" s="32">
        <v>1.24</v>
      </c>
      <c r="C961" s="32">
        <v>-0.49</v>
      </c>
      <c r="D961" s="32">
        <v>0.54</v>
      </c>
      <c r="E961" s="32">
        <v>0.01</v>
      </c>
    </row>
    <row r="962" spans="1:5" x14ac:dyDescent="0.2">
      <c r="A962" s="62">
        <v>44428</v>
      </c>
      <c r="B962" s="32">
        <v>1.26</v>
      </c>
      <c r="C962" s="32">
        <v>-0.5</v>
      </c>
      <c r="D962" s="32">
        <v>0.52</v>
      </c>
      <c r="E962" s="32">
        <v>0.01</v>
      </c>
    </row>
    <row r="963" spans="1:5" x14ac:dyDescent="0.2">
      <c r="A963" s="62">
        <v>44431</v>
      </c>
      <c r="B963" s="32">
        <v>1.26</v>
      </c>
      <c r="C963" s="32">
        <v>-0.48</v>
      </c>
      <c r="D963" s="32">
        <v>0.54</v>
      </c>
      <c r="E963" s="32">
        <v>0.02</v>
      </c>
    </row>
    <row r="964" spans="1:5" x14ac:dyDescent="0.2">
      <c r="A964" s="62">
        <v>44432</v>
      </c>
      <c r="B964" s="32">
        <v>1.29</v>
      </c>
      <c r="C964" s="32">
        <v>-0.48</v>
      </c>
      <c r="D964" s="32">
        <v>0.54</v>
      </c>
      <c r="E964" s="32">
        <v>0.02</v>
      </c>
    </row>
    <row r="965" spans="1:5" x14ac:dyDescent="0.2">
      <c r="A965" s="62">
        <v>44433</v>
      </c>
      <c r="B965" s="32">
        <v>1.34</v>
      </c>
      <c r="C965" s="32">
        <v>-0.42</v>
      </c>
      <c r="D965" s="32">
        <v>0.6</v>
      </c>
      <c r="E965" s="32">
        <v>0.02</v>
      </c>
    </row>
    <row r="966" spans="1:5" x14ac:dyDescent="0.2">
      <c r="A966" s="62">
        <v>44434</v>
      </c>
      <c r="B966" s="32">
        <v>1.34</v>
      </c>
      <c r="C966" s="32">
        <v>-0.42</v>
      </c>
      <c r="D966" s="32">
        <v>0.6</v>
      </c>
      <c r="E966" s="32">
        <v>0.02</v>
      </c>
    </row>
    <row r="967" spans="1:5" x14ac:dyDescent="0.2">
      <c r="A967" s="62">
        <v>44435</v>
      </c>
      <c r="B967" s="32">
        <v>1.31</v>
      </c>
      <c r="C967" s="32">
        <v>-0.42</v>
      </c>
      <c r="D967" s="32">
        <v>0.57999999999999996</v>
      </c>
      <c r="E967" s="32">
        <v>0.03</v>
      </c>
    </row>
    <row r="968" spans="1:5" x14ac:dyDescent="0.2">
      <c r="A968" s="62">
        <v>44438</v>
      </c>
      <c r="B968" s="32">
        <v>1.28</v>
      </c>
      <c r="C968" s="32">
        <v>-0.44</v>
      </c>
      <c r="D968" s="32">
        <v>0.57999999999999996</v>
      </c>
      <c r="E968" s="32">
        <v>0.02</v>
      </c>
    </row>
    <row r="969" spans="1:5" x14ac:dyDescent="0.2">
      <c r="A969" s="62">
        <v>44439</v>
      </c>
      <c r="B969" s="32">
        <v>1.3</v>
      </c>
      <c r="C969" s="32">
        <v>-0.38</v>
      </c>
      <c r="D969" s="32">
        <v>0.62</v>
      </c>
      <c r="E969" s="32">
        <v>0.02</v>
      </c>
    </row>
    <row r="970" spans="1:5" x14ac:dyDescent="0.2">
      <c r="A970" s="62">
        <v>44440</v>
      </c>
      <c r="B970" s="32">
        <v>1.3</v>
      </c>
      <c r="C970" s="32">
        <v>-0.37</v>
      </c>
      <c r="D970" s="32">
        <v>0.7</v>
      </c>
      <c r="E970" s="32">
        <v>0.03</v>
      </c>
    </row>
    <row r="971" spans="1:5" x14ac:dyDescent="0.2">
      <c r="A971" s="62">
        <v>44441</v>
      </c>
      <c r="B971" s="32">
        <v>1.29</v>
      </c>
      <c r="C971" s="32">
        <v>-0.39</v>
      </c>
      <c r="D971" s="32">
        <v>0.68</v>
      </c>
      <c r="E971" s="32">
        <v>0.03</v>
      </c>
    </row>
    <row r="972" spans="1:5" x14ac:dyDescent="0.2">
      <c r="A972" s="62">
        <v>44442</v>
      </c>
      <c r="B972" s="32">
        <v>1.32</v>
      </c>
      <c r="C972" s="32">
        <v>-0.36</v>
      </c>
      <c r="D972" s="32">
        <v>0.72</v>
      </c>
      <c r="E972" s="32">
        <v>0.04</v>
      </c>
    </row>
    <row r="973" spans="1:5" x14ac:dyDescent="0.2">
      <c r="A973" s="62">
        <v>44445</v>
      </c>
      <c r="B973" s="32">
        <v>1.32</v>
      </c>
      <c r="C973" s="32">
        <v>-0.37</v>
      </c>
      <c r="D973" s="32">
        <v>0.7</v>
      </c>
      <c r="E973" s="32">
        <v>0.04</v>
      </c>
    </row>
    <row r="974" spans="1:5" x14ac:dyDescent="0.2">
      <c r="A974" s="62">
        <v>44446</v>
      </c>
      <c r="B974" s="32">
        <v>1.37</v>
      </c>
      <c r="C974" s="32">
        <v>-0.32</v>
      </c>
      <c r="D974" s="32">
        <v>0.74</v>
      </c>
      <c r="E974" s="32">
        <v>0.04</v>
      </c>
    </row>
    <row r="975" spans="1:5" x14ac:dyDescent="0.2">
      <c r="A975" s="62">
        <v>44447</v>
      </c>
      <c r="B975" s="32">
        <v>1.33</v>
      </c>
      <c r="C975" s="32">
        <v>-0.32</v>
      </c>
      <c r="D975" s="32">
        <v>0.75</v>
      </c>
      <c r="E975" s="32">
        <v>0.04</v>
      </c>
    </row>
    <row r="976" spans="1:5" x14ac:dyDescent="0.2">
      <c r="A976" s="62">
        <v>44448</v>
      </c>
      <c r="B976" s="32">
        <v>1.3</v>
      </c>
      <c r="C976" s="32">
        <v>-0.36</v>
      </c>
      <c r="D976" s="32">
        <v>0.74</v>
      </c>
      <c r="E976" s="32">
        <v>0.04</v>
      </c>
    </row>
    <row r="977" spans="1:5" x14ac:dyDescent="0.2">
      <c r="A977" s="62">
        <v>44449</v>
      </c>
      <c r="B977" s="32">
        <v>1.34</v>
      </c>
      <c r="C977" s="32">
        <v>-0.33</v>
      </c>
      <c r="D977" s="32">
        <v>0.76</v>
      </c>
      <c r="E977" s="32">
        <v>0.04</v>
      </c>
    </row>
    <row r="978" spans="1:5" x14ac:dyDescent="0.2">
      <c r="A978" s="62">
        <v>44452</v>
      </c>
      <c r="B978" s="32">
        <v>1.32</v>
      </c>
      <c r="C978" s="32">
        <v>-0.33</v>
      </c>
      <c r="D978" s="32">
        <v>0.75</v>
      </c>
      <c r="E978" s="32">
        <v>0.04</v>
      </c>
    </row>
    <row r="979" spans="1:5" x14ac:dyDescent="0.2">
      <c r="A979" s="62">
        <v>44453</v>
      </c>
      <c r="B979" s="32">
        <v>1.28</v>
      </c>
      <c r="C979" s="32">
        <v>-0.34</v>
      </c>
      <c r="D979" s="32">
        <v>0.74</v>
      </c>
      <c r="E979" s="32">
        <v>0.05</v>
      </c>
    </row>
    <row r="980" spans="1:5" x14ac:dyDescent="0.2">
      <c r="A980" s="62">
        <v>44454</v>
      </c>
      <c r="B980" s="32">
        <v>1.3</v>
      </c>
      <c r="C980" s="32">
        <v>-0.31</v>
      </c>
      <c r="D980" s="32">
        <v>0.78</v>
      </c>
      <c r="E980" s="32">
        <v>0.04</v>
      </c>
    </row>
    <row r="981" spans="1:5" x14ac:dyDescent="0.2">
      <c r="A981" s="62">
        <v>44455</v>
      </c>
      <c r="B981" s="32">
        <v>1.33</v>
      </c>
      <c r="C981" s="32">
        <v>-0.31</v>
      </c>
      <c r="D981" s="32">
        <v>0.82</v>
      </c>
      <c r="E981" s="32">
        <v>0.04</v>
      </c>
    </row>
    <row r="982" spans="1:5" x14ac:dyDescent="0.2">
      <c r="A982" s="62">
        <v>44456</v>
      </c>
      <c r="B982" s="32">
        <v>1.37</v>
      </c>
      <c r="C982" s="32">
        <v>-0.28000000000000003</v>
      </c>
      <c r="D982" s="32">
        <v>0.85</v>
      </c>
      <c r="E982" s="32">
        <v>0.05</v>
      </c>
    </row>
    <row r="983" spans="1:5" x14ac:dyDescent="0.2">
      <c r="A983" s="62">
        <v>44459</v>
      </c>
      <c r="B983" s="32">
        <v>1.31</v>
      </c>
      <c r="C983" s="32">
        <v>-0.32</v>
      </c>
      <c r="D983" s="32">
        <v>0.8</v>
      </c>
      <c r="E983" s="32">
        <v>0.05</v>
      </c>
    </row>
    <row r="984" spans="1:5" x14ac:dyDescent="0.2">
      <c r="A984" s="62">
        <v>44460</v>
      </c>
      <c r="B984" s="32">
        <v>1.32</v>
      </c>
      <c r="C984" s="32">
        <v>-0.33</v>
      </c>
      <c r="D984" s="32">
        <v>0.81</v>
      </c>
      <c r="E984" s="32">
        <v>0.04</v>
      </c>
    </row>
    <row r="985" spans="1:5" x14ac:dyDescent="0.2">
      <c r="A985" s="62">
        <v>44461</v>
      </c>
      <c r="B985" s="32">
        <v>1.33</v>
      </c>
      <c r="C985" s="32">
        <v>-0.33</v>
      </c>
      <c r="D985" s="32">
        <v>0.8</v>
      </c>
      <c r="E985" s="32">
        <v>0.04</v>
      </c>
    </row>
    <row r="986" spans="1:5" x14ac:dyDescent="0.2">
      <c r="A986" s="62">
        <v>44462</v>
      </c>
      <c r="B986" s="32">
        <v>1.41</v>
      </c>
      <c r="C986" s="32">
        <v>-0.26</v>
      </c>
      <c r="D986" s="32">
        <v>0.91</v>
      </c>
      <c r="E986" s="32">
        <v>0.04</v>
      </c>
    </row>
    <row r="987" spans="1:5" x14ac:dyDescent="0.2">
      <c r="A987" s="62">
        <v>44463</v>
      </c>
      <c r="B987" s="32">
        <v>1.46</v>
      </c>
      <c r="C987" s="32">
        <v>-0.23</v>
      </c>
      <c r="D987" s="32">
        <v>0.92</v>
      </c>
      <c r="E987" s="32">
        <v>0.05</v>
      </c>
    </row>
    <row r="988" spans="1:5" x14ac:dyDescent="0.2">
      <c r="A988" s="62">
        <v>44466</v>
      </c>
      <c r="B988" s="32">
        <v>1.48</v>
      </c>
      <c r="C988" s="32">
        <v>-0.22</v>
      </c>
      <c r="D988" s="32">
        <v>0.96</v>
      </c>
      <c r="E988" s="32">
        <v>0.05</v>
      </c>
    </row>
    <row r="989" spans="1:5" x14ac:dyDescent="0.2">
      <c r="A989" s="62">
        <v>44467</v>
      </c>
      <c r="B989" s="32">
        <v>1.54</v>
      </c>
      <c r="C989" s="32">
        <v>-0.2</v>
      </c>
      <c r="D989" s="32">
        <v>1</v>
      </c>
      <c r="E989" s="32">
        <v>7.0000000000000007E-2</v>
      </c>
    </row>
    <row r="990" spans="1:5" x14ac:dyDescent="0.2">
      <c r="A990" s="62">
        <v>44468</v>
      </c>
      <c r="B990" s="32">
        <v>1.54</v>
      </c>
      <c r="C990" s="32">
        <v>-0.21</v>
      </c>
      <c r="D990" s="32">
        <v>0.99</v>
      </c>
      <c r="E990" s="32">
        <v>7.0000000000000007E-2</v>
      </c>
    </row>
    <row r="991" spans="1:5" x14ac:dyDescent="0.2">
      <c r="A991" s="62">
        <v>44469</v>
      </c>
      <c r="B991" s="32">
        <v>1.53</v>
      </c>
      <c r="C991" s="32">
        <v>-0.2</v>
      </c>
      <c r="D991" s="32">
        <v>1.02</v>
      </c>
      <c r="E991" s="32">
        <v>7.0000000000000007E-2</v>
      </c>
    </row>
    <row r="992" spans="1:5" x14ac:dyDescent="0.2">
      <c r="A992" s="62">
        <v>44470</v>
      </c>
      <c r="B992" s="32">
        <v>1.47</v>
      </c>
      <c r="C992" s="32">
        <v>-0.22</v>
      </c>
      <c r="D992" s="32">
        <v>1</v>
      </c>
      <c r="E992" s="32">
        <v>0.05</v>
      </c>
    </row>
    <row r="993" spans="1:5" x14ac:dyDescent="0.2">
      <c r="A993" s="62">
        <v>44473</v>
      </c>
      <c r="B993" s="32">
        <v>1.48</v>
      </c>
      <c r="C993" s="32">
        <v>-0.22</v>
      </c>
      <c r="D993" s="32">
        <v>1.01</v>
      </c>
      <c r="E993" s="32">
        <v>0.05</v>
      </c>
    </row>
    <row r="994" spans="1:5" x14ac:dyDescent="0.2">
      <c r="A994" s="62">
        <v>44474</v>
      </c>
      <c r="B994" s="32">
        <v>1.53</v>
      </c>
      <c r="C994" s="32">
        <v>-0.19</v>
      </c>
      <c r="D994" s="32">
        <v>1.0900000000000001</v>
      </c>
      <c r="E994" s="32">
        <v>0.05</v>
      </c>
    </row>
    <row r="995" spans="1:5" x14ac:dyDescent="0.2">
      <c r="A995" s="62">
        <v>44475</v>
      </c>
      <c r="B995" s="32">
        <v>1.52</v>
      </c>
      <c r="C995" s="32">
        <v>-0.18</v>
      </c>
      <c r="D995" s="32">
        <v>1.07</v>
      </c>
      <c r="E995" s="32">
        <v>0.08</v>
      </c>
    </row>
    <row r="996" spans="1:5" x14ac:dyDescent="0.2">
      <c r="A996" s="62">
        <v>44476</v>
      </c>
      <c r="B996" s="32">
        <v>1.57</v>
      </c>
      <c r="C996" s="32">
        <v>-0.19</v>
      </c>
      <c r="D996" s="32">
        <v>1.08</v>
      </c>
      <c r="E996" s="32">
        <v>7.0000000000000007E-2</v>
      </c>
    </row>
    <row r="997" spans="1:5" x14ac:dyDescent="0.2">
      <c r="A997" s="62">
        <v>44477</v>
      </c>
      <c r="B997" s="32">
        <v>1.61</v>
      </c>
      <c r="C997" s="32">
        <v>-0.15</v>
      </c>
      <c r="D997" s="32">
        <v>1.1599999999999999</v>
      </c>
      <c r="E997" s="32">
        <v>0.08</v>
      </c>
    </row>
    <row r="998" spans="1:5" x14ac:dyDescent="0.2">
      <c r="A998" s="62">
        <v>44480</v>
      </c>
      <c r="B998" s="32">
        <v>1.61</v>
      </c>
      <c r="C998" s="32">
        <v>-0.12</v>
      </c>
      <c r="D998" s="32">
        <v>1.19</v>
      </c>
      <c r="E998" s="32">
        <v>0.09</v>
      </c>
    </row>
    <row r="999" spans="1:5" x14ac:dyDescent="0.2">
      <c r="A999" s="62">
        <v>44481</v>
      </c>
      <c r="B999" s="32">
        <v>1.58</v>
      </c>
      <c r="C999" s="32">
        <v>-0.1</v>
      </c>
      <c r="D999" s="32">
        <v>1.1499999999999999</v>
      </c>
      <c r="E999" s="32">
        <v>0.09</v>
      </c>
    </row>
    <row r="1000" spans="1:5" x14ac:dyDescent="0.2">
      <c r="A1000" s="62">
        <v>44482</v>
      </c>
      <c r="B1000" s="32">
        <v>1.55</v>
      </c>
      <c r="C1000" s="32">
        <v>-0.13</v>
      </c>
      <c r="D1000" s="32">
        <v>1.0900000000000001</v>
      </c>
      <c r="E1000" s="32">
        <v>0.09</v>
      </c>
    </row>
    <row r="1001" spans="1:5" x14ac:dyDescent="0.2">
      <c r="A1001" s="62">
        <v>44483</v>
      </c>
      <c r="B1001" s="32">
        <v>1.52</v>
      </c>
      <c r="C1001" s="32">
        <v>-0.18</v>
      </c>
      <c r="D1001" s="32">
        <v>1.04</v>
      </c>
      <c r="E1001" s="32">
        <v>0.08</v>
      </c>
    </row>
    <row r="1002" spans="1:5" x14ac:dyDescent="0.2">
      <c r="A1002" s="62">
        <v>44484</v>
      </c>
      <c r="B1002" s="32">
        <v>1.58</v>
      </c>
      <c r="C1002" s="32">
        <v>-0.17</v>
      </c>
      <c r="D1002" s="32">
        <v>1.1100000000000001</v>
      </c>
      <c r="E1002" s="32">
        <v>0.08</v>
      </c>
    </row>
    <row r="1003" spans="1:5" x14ac:dyDescent="0.2">
      <c r="A1003" s="62">
        <v>44487</v>
      </c>
      <c r="B1003" s="32">
        <v>1.58</v>
      </c>
      <c r="C1003" s="32">
        <v>-0.15</v>
      </c>
      <c r="D1003" s="32">
        <v>1.1399999999999999</v>
      </c>
      <c r="E1003" s="32">
        <v>0.09</v>
      </c>
    </row>
    <row r="1004" spans="1:5" x14ac:dyDescent="0.2">
      <c r="A1004" s="62">
        <v>44488</v>
      </c>
      <c r="B1004" s="32">
        <v>1.63</v>
      </c>
      <c r="C1004" s="32">
        <v>-0.11</v>
      </c>
      <c r="D1004" s="32">
        <v>1.17</v>
      </c>
      <c r="E1004" s="32">
        <v>0.09</v>
      </c>
    </row>
    <row r="1005" spans="1:5" x14ac:dyDescent="0.2">
      <c r="A1005" s="62">
        <v>44489</v>
      </c>
      <c r="B1005" s="32">
        <v>1.64</v>
      </c>
      <c r="C1005" s="32">
        <v>-0.12</v>
      </c>
      <c r="D1005" s="32">
        <v>1.1499999999999999</v>
      </c>
      <c r="E1005" s="32">
        <v>0.09</v>
      </c>
    </row>
    <row r="1006" spans="1:5" x14ac:dyDescent="0.2">
      <c r="A1006" s="62">
        <v>44490</v>
      </c>
      <c r="B1006" s="32">
        <v>1.68</v>
      </c>
      <c r="C1006" s="32">
        <v>-0.1</v>
      </c>
      <c r="D1006" s="32">
        <v>1.2</v>
      </c>
      <c r="E1006" s="32">
        <v>0.09</v>
      </c>
    </row>
    <row r="1007" spans="1:5" x14ac:dyDescent="0.2">
      <c r="A1007" s="62">
        <v>44491</v>
      </c>
      <c r="B1007" s="32">
        <v>1.66</v>
      </c>
      <c r="C1007" s="32">
        <v>-0.09</v>
      </c>
      <c r="D1007" s="32">
        <v>1.1499999999999999</v>
      </c>
      <c r="E1007" s="32">
        <v>0.09</v>
      </c>
    </row>
    <row r="1008" spans="1:5" x14ac:dyDescent="0.2">
      <c r="A1008" s="62">
        <v>44494</v>
      </c>
      <c r="B1008" s="32">
        <v>1.64</v>
      </c>
      <c r="C1008" s="32">
        <v>-0.11</v>
      </c>
      <c r="D1008" s="32">
        <v>1.1399999999999999</v>
      </c>
      <c r="E1008" s="32">
        <v>0.1</v>
      </c>
    </row>
    <row r="1009" spans="1:5" x14ac:dyDescent="0.2">
      <c r="A1009" s="62">
        <v>44495</v>
      </c>
      <c r="B1009" s="32">
        <v>1.62</v>
      </c>
      <c r="C1009" s="32">
        <v>-0.12</v>
      </c>
      <c r="D1009" s="32">
        <v>1.1100000000000001</v>
      </c>
      <c r="E1009" s="32">
        <v>0.1</v>
      </c>
    </row>
    <row r="1010" spans="1:5" x14ac:dyDescent="0.2">
      <c r="A1010" s="62">
        <v>44496</v>
      </c>
      <c r="B1010" s="32">
        <v>1.53</v>
      </c>
      <c r="C1010" s="32">
        <v>-0.18</v>
      </c>
      <c r="D1010" s="32">
        <v>0.99</v>
      </c>
      <c r="E1010" s="32">
        <v>0.1</v>
      </c>
    </row>
    <row r="1011" spans="1:5" x14ac:dyDescent="0.2">
      <c r="A1011" s="62">
        <v>44497</v>
      </c>
      <c r="B1011" s="32">
        <v>1.57</v>
      </c>
      <c r="C1011" s="32">
        <v>-0.15</v>
      </c>
      <c r="D1011" s="32">
        <v>1.01</v>
      </c>
      <c r="E1011" s="32">
        <v>0.09</v>
      </c>
    </row>
    <row r="1012" spans="1:5" x14ac:dyDescent="0.2">
      <c r="A1012" s="62">
        <v>44498</v>
      </c>
      <c r="B1012" s="32">
        <v>1.56</v>
      </c>
      <c r="C1012" s="32">
        <v>-0.15</v>
      </c>
      <c r="D1012" s="32">
        <v>1.04</v>
      </c>
      <c r="E1012" s="32">
        <v>0.09</v>
      </c>
    </row>
    <row r="1013" spans="1:5" x14ac:dyDescent="0.2">
      <c r="A1013" s="62">
        <v>44501</v>
      </c>
      <c r="B1013" s="32">
        <v>1.57</v>
      </c>
      <c r="C1013" s="32">
        <v>-0.1</v>
      </c>
      <c r="D1013" s="32">
        <v>1.06</v>
      </c>
      <c r="E1013" s="32">
        <v>0.09</v>
      </c>
    </row>
    <row r="1014" spans="1:5" x14ac:dyDescent="0.2">
      <c r="A1014" s="62">
        <v>44502</v>
      </c>
      <c r="B1014" s="32">
        <v>1.55</v>
      </c>
      <c r="C1014" s="32">
        <v>-0.16</v>
      </c>
      <c r="D1014" s="32">
        <v>1.04</v>
      </c>
      <c r="E1014" s="32">
        <v>0.08</v>
      </c>
    </row>
    <row r="1015" spans="1:5" x14ac:dyDescent="0.2">
      <c r="A1015" s="62">
        <v>44503</v>
      </c>
      <c r="B1015" s="32">
        <v>1.58</v>
      </c>
      <c r="C1015" s="32">
        <v>-0.17</v>
      </c>
      <c r="D1015" s="32">
        <v>1.07</v>
      </c>
      <c r="E1015" s="32">
        <v>0.08</v>
      </c>
    </row>
    <row r="1016" spans="1:5" x14ac:dyDescent="0.2">
      <c r="A1016" s="62">
        <v>44504</v>
      </c>
      <c r="B1016" s="32">
        <v>1.52</v>
      </c>
      <c r="C1016" s="32">
        <v>-0.22</v>
      </c>
      <c r="D1016" s="32">
        <v>0.94</v>
      </c>
      <c r="E1016" s="32">
        <v>0.08</v>
      </c>
    </row>
    <row r="1017" spans="1:5" x14ac:dyDescent="0.2">
      <c r="A1017" s="62">
        <v>44505</v>
      </c>
      <c r="B1017" s="32">
        <v>1.45</v>
      </c>
      <c r="C1017" s="32">
        <v>-0.28000000000000003</v>
      </c>
      <c r="D1017" s="32">
        <v>0.85</v>
      </c>
      <c r="E1017" s="32">
        <v>0.06</v>
      </c>
    </row>
    <row r="1018" spans="1:5" x14ac:dyDescent="0.2">
      <c r="A1018" s="62">
        <v>44508</v>
      </c>
      <c r="B1018" s="32">
        <v>1.5</v>
      </c>
      <c r="C1018" s="32">
        <v>-0.25</v>
      </c>
      <c r="D1018" s="32">
        <v>0.86</v>
      </c>
      <c r="E1018" s="32">
        <v>0.06</v>
      </c>
    </row>
    <row r="1019" spans="1:5" x14ac:dyDescent="0.2">
      <c r="A1019" s="62">
        <v>44509</v>
      </c>
      <c r="B1019" s="32">
        <v>1.43</v>
      </c>
      <c r="C1019" s="32">
        <v>-0.28999999999999998</v>
      </c>
      <c r="D1019" s="32">
        <v>0.82</v>
      </c>
      <c r="E1019" s="32">
        <v>0.06</v>
      </c>
    </row>
    <row r="1020" spans="1:5" x14ac:dyDescent="0.2">
      <c r="A1020" s="62">
        <v>44510</v>
      </c>
      <c r="B1020" s="32">
        <v>1.56</v>
      </c>
      <c r="C1020" s="32">
        <v>-0.25</v>
      </c>
      <c r="D1020" s="32">
        <v>0.93</v>
      </c>
      <c r="E1020" s="32">
        <v>0.06</v>
      </c>
    </row>
    <row r="1021" spans="1:5" x14ac:dyDescent="0.2">
      <c r="A1021" s="62">
        <v>44511</v>
      </c>
      <c r="B1021" s="32">
        <v>1.56</v>
      </c>
      <c r="C1021" s="32">
        <v>-0.23</v>
      </c>
      <c r="D1021" s="32">
        <v>0.92</v>
      </c>
      <c r="E1021" s="32">
        <v>7.0000000000000007E-2</v>
      </c>
    </row>
    <row r="1022" spans="1:5" x14ac:dyDescent="0.2">
      <c r="A1022" s="62">
        <v>44512</v>
      </c>
      <c r="B1022" s="32">
        <v>1.58</v>
      </c>
      <c r="C1022" s="32">
        <v>-0.26</v>
      </c>
      <c r="D1022" s="32">
        <v>0.92</v>
      </c>
      <c r="E1022" s="32">
        <v>7.0000000000000007E-2</v>
      </c>
    </row>
    <row r="1023" spans="1:5" x14ac:dyDescent="0.2">
      <c r="A1023" s="62">
        <v>44515</v>
      </c>
      <c r="B1023" s="32">
        <v>1.62</v>
      </c>
      <c r="C1023" s="32">
        <v>-0.24</v>
      </c>
      <c r="D1023" s="32">
        <v>0.96</v>
      </c>
      <c r="E1023" s="32">
        <v>7.0000000000000007E-2</v>
      </c>
    </row>
    <row r="1024" spans="1:5" x14ac:dyDescent="0.2">
      <c r="A1024" s="62">
        <v>44516</v>
      </c>
      <c r="B1024" s="32">
        <v>1.63</v>
      </c>
      <c r="C1024" s="32">
        <v>-0.24</v>
      </c>
      <c r="D1024" s="32">
        <v>0.99</v>
      </c>
      <c r="E1024" s="32">
        <v>7.0000000000000007E-2</v>
      </c>
    </row>
    <row r="1025" spans="1:5" x14ac:dyDescent="0.2">
      <c r="A1025" s="62">
        <v>44517</v>
      </c>
      <c r="B1025" s="32">
        <v>1.6</v>
      </c>
      <c r="C1025" s="32">
        <v>-0.24</v>
      </c>
      <c r="D1025" s="32">
        <v>0.96</v>
      </c>
      <c r="E1025" s="32">
        <v>0.08</v>
      </c>
    </row>
    <row r="1026" spans="1:5" x14ac:dyDescent="0.2">
      <c r="A1026" s="62">
        <v>44518</v>
      </c>
      <c r="B1026" s="32">
        <v>1.59</v>
      </c>
      <c r="C1026" s="32">
        <v>-0.28000000000000003</v>
      </c>
      <c r="D1026" s="32">
        <v>0.93</v>
      </c>
      <c r="E1026" s="32">
        <v>0.08</v>
      </c>
    </row>
    <row r="1027" spans="1:5" x14ac:dyDescent="0.2">
      <c r="A1027" s="62">
        <v>44519</v>
      </c>
      <c r="B1027" s="32">
        <v>1.54</v>
      </c>
      <c r="C1027" s="32">
        <v>-0.34</v>
      </c>
      <c r="D1027" s="32">
        <v>0.88</v>
      </c>
      <c r="E1027" s="32">
        <v>0.08</v>
      </c>
    </row>
    <row r="1028" spans="1:5" x14ac:dyDescent="0.2">
      <c r="A1028" s="62">
        <v>44522</v>
      </c>
      <c r="B1028" s="32">
        <v>1.63</v>
      </c>
      <c r="C1028" s="32">
        <v>-0.3</v>
      </c>
      <c r="D1028" s="32">
        <v>0.93</v>
      </c>
      <c r="E1028" s="32">
        <v>7.0000000000000007E-2</v>
      </c>
    </row>
    <row r="1029" spans="1:5" x14ac:dyDescent="0.2">
      <c r="A1029" s="62">
        <v>44523</v>
      </c>
      <c r="B1029" s="32">
        <v>1.67</v>
      </c>
      <c r="C1029" s="32">
        <v>-0.23</v>
      </c>
      <c r="D1029" s="32">
        <v>1</v>
      </c>
      <c r="E1029" s="32">
        <v>7.0000000000000007E-2</v>
      </c>
    </row>
    <row r="1030" spans="1:5" x14ac:dyDescent="0.2">
      <c r="A1030" s="62">
        <v>44524</v>
      </c>
      <c r="B1030" s="32">
        <v>1.64</v>
      </c>
      <c r="C1030" s="32">
        <v>-0.22</v>
      </c>
      <c r="D1030" s="32">
        <v>1</v>
      </c>
      <c r="E1030" s="32">
        <v>0.08</v>
      </c>
    </row>
    <row r="1031" spans="1:5" x14ac:dyDescent="0.2">
      <c r="A1031" s="62">
        <v>44525</v>
      </c>
      <c r="B1031" s="32">
        <v>1.64</v>
      </c>
      <c r="C1031" s="32">
        <v>-0.25</v>
      </c>
      <c r="D1031" s="32">
        <v>0.97</v>
      </c>
      <c r="E1031" s="32">
        <v>0.08</v>
      </c>
    </row>
    <row r="1032" spans="1:5" x14ac:dyDescent="0.2">
      <c r="A1032" s="62">
        <v>44526</v>
      </c>
      <c r="B1032" s="32">
        <v>1.49</v>
      </c>
      <c r="C1032" s="32">
        <v>-0.34</v>
      </c>
      <c r="D1032" s="32">
        <v>0.82</v>
      </c>
      <c r="E1032" s="32">
        <v>7.0000000000000007E-2</v>
      </c>
    </row>
    <row r="1033" spans="1:5" x14ac:dyDescent="0.2">
      <c r="A1033" s="62">
        <v>44529</v>
      </c>
      <c r="B1033" s="32">
        <v>1.53</v>
      </c>
      <c r="C1033" s="32">
        <v>-0.32</v>
      </c>
      <c r="D1033" s="32">
        <v>0.86</v>
      </c>
      <c r="E1033" s="32">
        <v>7.0000000000000007E-2</v>
      </c>
    </row>
    <row r="1034" spans="1:5" x14ac:dyDescent="0.2">
      <c r="A1034" s="62">
        <v>44530</v>
      </c>
      <c r="B1034" s="32">
        <v>1.44</v>
      </c>
      <c r="C1034" s="32">
        <v>-0.34</v>
      </c>
      <c r="D1034" s="32">
        <v>0.81</v>
      </c>
      <c r="E1034" s="32">
        <v>0.06</v>
      </c>
    </row>
    <row r="1035" spans="1:5" x14ac:dyDescent="0.2">
      <c r="A1035" s="62">
        <v>44531</v>
      </c>
      <c r="B1035" s="32">
        <v>1.43</v>
      </c>
      <c r="C1035" s="32">
        <v>-0.33</v>
      </c>
      <c r="D1035" s="32">
        <v>0.82</v>
      </c>
      <c r="E1035" s="32">
        <v>0.06</v>
      </c>
    </row>
    <row r="1036" spans="1:5" x14ac:dyDescent="0.2">
      <c r="A1036" s="62">
        <v>44532</v>
      </c>
      <c r="B1036" s="32">
        <v>1.45</v>
      </c>
      <c r="C1036" s="32">
        <v>-0.33</v>
      </c>
      <c r="D1036" s="32">
        <v>0.81</v>
      </c>
      <c r="E1036" s="32">
        <v>0.06</v>
      </c>
    </row>
    <row r="1037" spans="1:5" x14ac:dyDescent="0.2">
      <c r="A1037" s="62">
        <v>44533</v>
      </c>
      <c r="B1037" s="32">
        <v>1.34</v>
      </c>
      <c r="C1037" s="32">
        <v>-0.38</v>
      </c>
      <c r="D1037" s="32">
        <v>0.75</v>
      </c>
      <c r="E1037" s="32">
        <v>0.05</v>
      </c>
    </row>
    <row r="1038" spans="1:5" x14ac:dyDescent="0.2">
      <c r="A1038" s="62">
        <v>44536</v>
      </c>
      <c r="B1038" s="32">
        <v>1.43</v>
      </c>
      <c r="C1038" s="32">
        <v>-0.39</v>
      </c>
      <c r="D1038" s="32">
        <v>0.73</v>
      </c>
      <c r="E1038" s="32">
        <v>0.04</v>
      </c>
    </row>
    <row r="1039" spans="1:5" x14ac:dyDescent="0.2">
      <c r="A1039" s="62">
        <v>44537</v>
      </c>
      <c r="B1039" s="32">
        <v>1.48</v>
      </c>
      <c r="C1039" s="32">
        <v>-0.37</v>
      </c>
      <c r="D1039" s="32">
        <v>0.73</v>
      </c>
      <c r="E1039" s="32">
        <v>0.05</v>
      </c>
    </row>
    <row r="1040" spans="1:5" x14ac:dyDescent="0.2">
      <c r="A1040" s="62">
        <v>44538</v>
      </c>
      <c r="B1040" s="32">
        <v>1.51</v>
      </c>
      <c r="C1040" s="32">
        <v>-0.31</v>
      </c>
      <c r="D1040" s="32">
        <v>0.78</v>
      </c>
      <c r="E1040" s="32">
        <v>0.05</v>
      </c>
    </row>
    <row r="1041" spans="1:5" x14ac:dyDescent="0.2">
      <c r="A1041" s="62">
        <v>44539</v>
      </c>
      <c r="B1041" s="32">
        <v>1.49</v>
      </c>
      <c r="C1041" s="32">
        <v>-0.35</v>
      </c>
      <c r="D1041" s="32">
        <v>0.76</v>
      </c>
      <c r="E1041" s="32">
        <v>0.05</v>
      </c>
    </row>
    <row r="1042" spans="1:5" x14ac:dyDescent="0.2">
      <c r="A1042" s="62">
        <v>44540</v>
      </c>
      <c r="B1042" s="32">
        <v>1.49</v>
      </c>
      <c r="C1042" s="32">
        <v>-0.35</v>
      </c>
      <c r="D1042" s="32">
        <v>0.74</v>
      </c>
      <c r="E1042" s="32">
        <v>0.05</v>
      </c>
    </row>
    <row r="1043" spans="1:5" x14ac:dyDescent="0.2">
      <c r="A1043" s="62">
        <v>44543</v>
      </c>
      <c r="B1043" s="32">
        <v>1.42</v>
      </c>
      <c r="C1043" s="32">
        <v>-0.38</v>
      </c>
      <c r="D1043" s="32">
        <v>0.7</v>
      </c>
      <c r="E1043" s="32">
        <v>0.05</v>
      </c>
    </row>
    <row r="1044" spans="1:5" x14ac:dyDescent="0.2">
      <c r="A1044" s="62">
        <v>44544</v>
      </c>
      <c r="B1044" s="32">
        <v>1.44</v>
      </c>
      <c r="C1044" s="32">
        <v>-0.36</v>
      </c>
      <c r="D1044" s="32">
        <v>0.73</v>
      </c>
      <c r="E1044" s="32">
        <v>0.05</v>
      </c>
    </row>
    <row r="1045" spans="1:5" x14ac:dyDescent="0.2">
      <c r="A1045" s="62">
        <v>44545</v>
      </c>
      <c r="B1045" s="32">
        <v>1.46</v>
      </c>
      <c r="C1045" s="32">
        <v>-0.36</v>
      </c>
      <c r="D1045" s="32">
        <v>0.74</v>
      </c>
      <c r="E1045" s="32">
        <v>0.04</v>
      </c>
    </row>
    <row r="1046" spans="1:5" x14ac:dyDescent="0.2">
      <c r="A1046" s="62">
        <v>44546</v>
      </c>
      <c r="B1046" s="32">
        <v>1.42</v>
      </c>
      <c r="C1046" s="32">
        <v>-0.35</v>
      </c>
      <c r="D1046" s="32">
        <v>0.76</v>
      </c>
      <c r="E1046" s="32">
        <v>0.04</v>
      </c>
    </row>
    <row r="1047" spans="1:5" x14ac:dyDescent="0.2">
      <c r="A1047" s="62">
        <v>44547</v>
      </c>
      <c r="B1047" s="32">
        <v>1.4</v>
      </c>
      <c r="C1047" s="32">
        <v>-0.37</v>
      </c>
      <c r="D1047" s="32">
        <v>0.76</v>
      </c>
      <c r="E1047" s="32">
        <v>0.04</v>
      </c>
    </row>
    <row r="1048" spans="1:5" x14ac:dyDescent="0.2">
      <c r="A1048" s="62">
        <v>44550</v>
      </c>
      <c r="B1048" s="32">
        <v>1.42</v>
      </c>
      <c r="C1048" s="32">
        <v>-0.36</v>
      </c>
      <c r="D1048" s="32">
        <v>0.77</v>
      </c>
      <c r="E1048" s="32">
        <v>0.04</v>
      </c>
    </row>
    <row r="1049" spans="1:5" x14ac:dyDescent="0.2">
      <c r="A1049" s="62">
        <v>44551</v>
      </c>
      <c r="B1049" s="32">
        <v>1.49</v>
      </c>
      <c r="C1049" s="32">
        <v>-0.3</v>
      </c>
      <c r="D1049" s="32">
        <v>0.87</v>
      </c>
      <c r="E1049" s="32">
        <v>0.05</v>
      </c>
    </row>
    <row r="1050" spans="1:5" x14ac:dyDescent="0.2">
      <c r="A1050" s="62">
        <v>44552</v>
      </c>
      <c r="B1050" s="32">
        <v>1.46</v>
      </c>
      <c r="C1050" s="32">
        <v>-0.28999999999999998</v>
      </c>
      <c r="D1050" s="32">
        <v>0.89</v>
      </c>
      <c r="E1050" s="32">
        <v>0.06</v>
      </c>
    </row>
    <row r="1051" spans="1:5" x14ac:dyDescent="0.2">
      <c r="A1051" s="62">
        <v>44553</v>
      </c>
      <c r="B1051" s="32">
        <v>1.49</v>
      </c>
      <c r="C1051" s="32">
        <v>-0.25</v>
      </c>
      <c r="D1051" s="32">
        <v>0.92</v>
      </c>
      <c r="E1051" s="32">
        <v>0.06</v>
      </c>
    </row>
    <row r="1052" spans="1:5" x14ac:dyDescent="0.2">
      <c r="A1052" s="62">
        <v>44554</v>
      </c>
      <c r="B1052" s="32">
        <v>1.49</v>
      </c>
      <c r="C1052" s="32">
        <v>-0.25</v>
      </c>
      <c r="D1052" s="32">
        <v>0.92</v>
      </c>
      <c r="E1052" s="32">
        <v>0.06</v>
      </c>
    </row>
    <row r="1053" spans="1:5" x14ac:dyDescent="0.2">
      <c r="A1053" s="62">
        <v>44557</v>
      </c>
      <c r="B1053" s="32">
        <v>1.48</v>
      </c>
      <c r="C1053" s="32">
        <v>-0.24</v>
      </c>
      <c r="D1053" s="32">
        <v>0.92</v>
      </c>
      <c r="E1053" s="32">
        <v>0.06</v>
      </c>
    </row>
    <row r="1054" spans="1:5" x14ac:dyDescent="0.2">
      <c r="A1054" s="62">
        <v>44558</v>
      </c>
      <c r="B1054" s="32">
        <v>1.48</v>
      </c>
      <c r="C1054" s="32">
        <v>-0.24</v>
      </c>
      <c r="D1054" s="32">
        <v>0.92</v>
      </c>
      <c r="E1054" s="32">
        <v>0.06</v>
      </c>
    </row>
    <row r="1055" spans="1:5" x14ac:dyDescent="0.2">
      <c r="A1055" s="62">
        <v>44559</v>
      </c>
      <c r="B1055" s="32">
        <v>1.54</v>
      </c>
      <c r="C1055" s="32">
        <v>-0.19</v>
      </c>
      <c r="D1055" s="32">
        <v>1.01</v>
      </c>
      <c r="E1055" s="32">
        <v>0.06</v>
      </c>
    </row>
    <row r="1056" spans="1:5" x14ac:dyDescent="0.2">
      <c r="A1056" s="62">
        <v>44560</v>
      </c>
      <c r="B1056" s="32">
        <v>1.52</v>
      </c>
      <c r="C1056" s="32">
        <v>-0.18</v>
      </c>
      <c r="D1056" s="32">
        <v>0.98</v>
      </c>
      <c r="E1056" s="32">
        <v>7.0000000000000007E-2</v>
      </c>
    </row>
    <row r="1057" spans="1:5" x14ac:dyDescent="0.2">
      <c r="A1057" s="62">
        <v>44561</v>
      </c>
      <c r="B1057" s="32">
        <v>1.5</v>
      </c>
      <c r="C1057" s="32">
        <v>-0.18</v>
      </c>
      <c r="D1057" s="32">
        <v>0.97</v>
      </c>
      <c r="E1057" s="32">
        <v>7.0000000000000007E-2</v>
      </c>
    </row>
    <row r="1058" spans="1:5" x14ac:dyDescent="0.2">
      <c r="A1058" s="62">
        <v>44564</v>
      </c>
      <c r="B1058" s="32">
        <v>1.63</v>
      </c>
      <c r="C1058" s="32">
        <v>-0.12</v>
      </c>
      <c r="D1058" s="32">
        <v>0.97</v>
      </c>
      <c r="E1058" s="32">
        <v>7.0000000000000007E-2</v>
      </c>
    </row>
    <row r="1059" spans="1:5" x14ac:dyDescent="0.2">
      <c r="A1059" s="62">
        <v>44565</v>
      </c>
      <c r="B1059" s="32">
        <v>1.67</v>
      </c>
      <c r="C1059" s="32">
        <v>-0.13</v>
      </c>
      <c r="D1059" s="32">
        <v>1.0900000000000001</v>
      </c>
      <c r="E1059" s="32">
        <v>0.08</v>
      </c>
    </row>
    <row r="1060" spans="1:5" x14ac:dyDescent="0.2">
      <c r="A1060" s="62">
        <v>44566</v>
      </c>
      <c r="B1060" s="32">
        <v>1.7</v>
      </c>
      <c r="C1060" s="32">
        <v>-0.13</v>
      </c>
      <c r="D1060" s="32">
        <v>1.0900000000000001</v>
      </c>
      <c r="E1060" s="32">
        <v>0.08</v>
      </c>
    </row>
    <row r="1061" spans="1:5" x14ac:dyDescent="0.2">
      <c r="A1061" s="62">
        <v>44567</v>
      </c>
      <c r="B1061" s="32">
        <v>1.73</v>
      </c>
      <c r="C1061" s="32">
        <v>-7.0000000000000007E-2</v>
      </c>
      <c r="D1061" s="32">
        <v>1.1599999999999999</v>
      </c>
      <c r="E1061" s="32">
        <v>0.12</v>
      </c>
    </row>
    <row r="1062" spans="1:5" x14ac:dyDescent="0.2">
      <c r="A1062" s="62">
        <v>44568</v>
      </c>
      <c r="B1062" s="32">
        <v>1.77</v>
      </c>
      <c r="C1062" s="32">
        <v>-0.03</v>
      </c>
      <c r="D1062" s="32">
        <v>1.18</v>
      </c>
      <c r="E1062" s="32">
        <v>0.12</v>
      </c>
    </row>
    <row r="1063" spans="1:5" x14ac:dyDescent="0.2">
      <c r="A1063" s="62">
        <v>44571</v>
      </c>
      <c r="B1063" s="32">
        <v>1.78</v>
      </c>
      <c r="C1063" s="32">
        <v>-0.04</v>
      </c>
      <c r="D1063" s="32">
        <v>1.19</v>
      </c>
      <c r="E1063" s="32">
        <v>0.12</v>
      </c>
    </row>
    <row r="1064" spans="1:5" x14ac:dyDescent="0.2">
      <c r="A1064" s="62">
        <v>44572</v>
      </c>
      <c r="B1064" s="32">
        <v>1.75</v>
      </c>
      <c r="C1064" s="32">
        <v>-0.03</v>
      </c>
      <c r="D1064" s="32">
        <v>1.17</v>
      </c>
      <c r="E1064" s="32">
        <v>0.15</v>
      </c>
    </row>
    <row r="1065" spans="1:5" x14ac:dyDescent="0.2">
      <c r="A1065" s="62">
        <v>44573</v>
      </c>
      <c r="B1065" s="32">
        <v>1.73</v>
      </c>
      <c r="C1065" s="32">
        <v>-0.06</v>
      </c>
      <c r="D1065" s="32">
        <v>1.1399999999999999</v>
      </c>
      <c r="E1065" s="32">
        <v>0.12</v>
      </c>
    </row>
    <row r="1066" spans="1:5" x14ac:dyDescent="0.2">
      <c r="A1066" s="62">
        <v>44574</v>
      </c>
      <c r="B1066" s="32">
        <v>1.71</v>
      </c>
      <c r="C1066" s="32">
        <v>-0.09</v>
      </c>
      <c r="D1066" s="32">
        <v>1.1100000000000001</v>
      </c>
      <c r="E1066" s="32">
        <v>0.13</v>
      </c>
    </row>
    <row r="1067" spans="1:5" x14ac:dyDescent="0.2">
      <c r="A1067" s="62">
        <v>44575</v>
      </c>
      <c r="B1067" s="32">
        <v>1.77</v>
      </c>
      <c r="C1067" s="32">
        <v>-0.05</v>
      </c>
      <c r="D1067" s="32">
        <v>1.1499999999999999</v>
      </c>
      <c r="E1067" s="32">
        <v>0.15</v>
      </c>
    </row>
    <row r="1068" spans="1:5" x14ac:dyDescent="0.2">
      <c r="A1068" s="62">
        <v>44578</v>
      </c>
      <c r="B1068" s="32">
        <v>1.77</v>
      </c>
      <c r="C1068" s="32">
        <v>-0.02</v>
      </c>
      <c r="D1068" s="32">
        <v>1.19</v>
      </c>
      <c r="E1068" s="32">
        <v>0.14000000000000001</v>
      </c>
    </row>
    <row r="1069" spans="1:5" x14ac:dyDescent="0.2">
      <c r="A1069" s="62">
        <v>44579</v>
      </c>
      <c r="B1069" s="32">
        <v>1.87</v>
      </c>
      <c r="C1069" s="32">
        <v>-0.02</v>
      </c>
      <c r="D1069" s="32">
        <v>1.22</v>
      </c>
      <c r="E1069" s="32">
        <v>0.15</v>
      </c>
    </row>
    <row r="1070" spans="1:5" x14ac:dyDescent="0.2">
      <c r="A1070" s="62">
        <v>44580</v>
      </c>
      <c r="B1070" s="32">
        <v>1.83</v>
      </c>
      <c r="C1070" s="32">
        <v>-0.01</v>
      </c>
      <c r="D1070" s="32">
        <v>1.26</v>
      </c>
      <c r="E1070" s="32">
        <v>0.13</v>
      </c>
    </row>
    <row r="1071" spans="1:5" x14ac:dyDescent="0.2">
      <c r="A1071" s="62">
        <v>44581</v>
      </c>
      <c r="B1071" s="32">
        <v>1.83</v>
      </c>
      <c r="C1071" s="32">
        <v>-0.03</v>
      </c>
      <c r="D1071" s="32">
        <v>1.23</v>
      </c>
      <c r="E1071" s="32">
        <v>0.14000000000000001</v>
      </c>
    </row>
    <row r="1072" spans="1:5" x14ac:dyDescent="0.2">
      <c r="A1072" s="62">
        <v>44582</v>
      </c>
      <c r="B1072" s="32">
        <v>1.75</v>
      </c>
      <c r="C1072" s="32">
        <v>-0.06</v>
      </c>
      <c r="D1072" s="32">
        <v>1.17</v>
      </c>
      <c r="E1072" s="32">
        <v>0.13</v>
      </c>
    </row>
    <row r="1073" spans="1:5" x14ac:dyDescent="0.2">
      <c r="A1073" s="62">
        <v>44585</v>
      </c>
      <c r="B1073" s="32">
        <v>1.74</v>
      </c>
      <c r="C1073" s="32">
        <v>-0.1</v>
      </c>
      <c r="D1073" s="32">
        <v>1.1299999999999999</v>
      </c>
      <c r="E1073" s="32">
        <v>0.13</v>
      </c>
    </row>
    <row r="1074" spans="1:5" x14ac:dyDescent="0.2">
      <c r="A1074" s="62">
        <v>44586</v>
      </c>
      <c r="B1074" s="32">
        <v>1.79</v>
      </c>
      <c r="C1074" s="32">
        <v>-0.08</v>
      </c>
      <c r="D1074" s="32">
        <v>1.17</v>
      </c>
      <c r="E1074" s="32">
        <v>0.13</v>
      </c>
    </row>
    <row r="1075" spans="1:5" x14ac:dyDescent="0.2">
      <c r="A1075" s="62">
        <v>44587</v>
      </c>
      <c r="B1075" s="32">
        <v>1.85</v>
      </c>
      <c r="C1075" s="32">
        <v>-7.0000000000000007E-2</v>
      </c>
      <c r="D1075" s="32">
        <v>1.2</v>
      </c>
      <c r="E1075" s="32">
        <v>0.14000000000000001</v>
      </c>
    </row>
    <row r="1076" spans="1:5" x14ac:dyDescent="0.2">
      <c r="A1076" s="62">
        <v>44588</v>
      </c>
      <c r="B1076" s="32">
        <v>1.81</v>
      </c>
      <c r="C1076" s="32">
        <v>-0.06</v>
      </c>
      <c r="D1076" s="32">
        <v>1.23</v>
      </c>
      <c r="E1076" s="32">
        <v>0.16</v>
      </c>
    </row>
    <row r="1077" spans="1:5" x14ac:dyDescent="0.2">
      <c r="A1077" s="62">
        <v>44589</v>
      </c>
      <c r="B1077" s="32">
        <v>1.78</v>
      </c>
      <c r="C1077" s="32">
        <v>-0.04</v>
      </c>
      <c r="D1077" s="32">
        <v>1.24</v>
      </c>
      <c r="E1077" s="32">
        <v>0.16</v>
      </c>
    </row>
    <row r="1078" spans="1:5" x14ac:dyDescent="0.2">
      <c r="A1078" s="62">
        <v>44592</v>
      </c>
      <c r="B1078" s="32">
        <v>1.78</v>
      </c>
      <c r="C1078" s="32">
        <v>0.01</v>
      </c>
      <c r="D1078" s="32">
        <v>1.31</v>
      </c>
      <c r="E1078" s="32">
        <v>0.17</v>
      </c>
    </row>
    <row r="1079" spans="1:5" x14ac:dyDescent="0.2">
      <c r="A1079" s="62">
        <v>44593</v>
      </c>
      <c r="B1079" s="32">
        <v>1.8</v>
      </c>
      <c r="C1079" s="32">
        <v>0.03</v>
      </c>
      <c r="D1079" s="32">
        <v>1.3</v>
      </c>
      <c r="E1079" s="32">
        <v>0.18</v>
      </c>
    </row>
    <row r="1080" spans="1:5" x14ac:dyDescent="0.2">
      <c r="A1080" s="62">
        <v>44594</v>
      </c>
      <c r="B1080" s="32">
        <v>1.77</v>
      </c>
      <c r="C1080" s="32">
        <v>0.04</v>
      </c>
      <c r="D1080" s="32">
        <v>1.25</v>
      </c>
      <c r="E1080" s="32">
        <v>0.17</v>
      </c>
    </row>
    <row r="1081" spans="1:5" x14ac:dyDescent="0.2">
      <c r="A1081" s="62">
        <v>44595</v>
      </c>
      <c r="B1081" s="32">
        <v>1.83</v>
      </c>
      <c r="C1081" s="32">
        <v>0.15</v>
      </c>
      <c r="D1081" s="32">
        <v>1.37</v>
      </c>
      <c r="E1081" s="32">
        <v>0.18</v>
      </c>
    </row>
    <row r="1082" spans="1:5" x14ac:dyDescent="0.2">
      <c r="A1082" s="62">
        <v>44596</v>
      </c>
      <c r="B1082" s="32">
        <v>1.93</v>
      </c>
      <c r="C1082" s="32">
        <v>0.21</v>
      </c>
      <c r="D1082" s="32">
        <v>1.41</v>
      </c>
      <c r="E1082" s="32">
        <v>0.2</v>
      </c>
    </row>
    <row r="1083" spans="1:5" x14ac:dyDescent="0.2">
      <c r="A1083" s="62">
        <v>44599</v>
      </c>
      <c r="B1083" s="32">
        <v>1.92</v>
      </c>
      <c r="C1083" s="32">
        <v>0.22</v>
      </c>
      <c r="D1083" s="32">
        <v>1.41</v>
      </c>
      <c r="E1083" s="32">
        <v>0.2</v>
      </c>
    </row>
    <row r="1084" spans="1:5" x14ac:dyDescent="0.2">
      <c r="A1084" s="62">
        <v>44600</v>
      </c>
      <c r="B1084" s="32">
        <v>1.96</v>
      </c>
      <c r="C1084" s="32">
        <v>0.26</v>
      </c>
      <c r="D1084" s="32">
        <v>1.49</v>
      </c>
      <c r="E1084" s="32">
        <v>0.21</v>
      </c>
    </row>
    <row r="1085" spans="1:5" x14ac:dyDescent="0.2">
      <c r="A1085" s="62">
        <v>44601</v>
      </c>
      <c r="B1085" s="32">
        <v>1.93</v>
      </c>
      <c r="C1085" s="32">
        <v>0.22</v>
      </c>
      <c r="D1085" s="32">
        <v>1.43</v>
      </c>
      <c r="E1085" s="32">
        <v>0.21</v>
      </c>
    </row>
    <row r="1086" spans="1:5" x14ac:dyDescent="0.2">
      <c r="A1086" s="62">
        <v>44602</v>
      </c>
      <c r="B1086" s="32">
        <v>2.0299999999999998</v>
      </c>
      <c r="C1086" s="32">
        <v>0.28999999999999998</v>
      </c>
      <c r="D1086" s="32">
        <v>1.53</v>
      </c>
      <c r="E1086" s="32">
        <v>0.22</v>
      </c>
    </row>
    <row r="1087" spans="1:5" x14ac:dyDescent="0.2">
      <c r="A1087" s="62">
        <v>44603</v>
      </c>
      <c r="B1087" s="32">
        <v>1.95</v>
      </c>
      <c r="C1087" s="32">
        <v>0.28999999999999998</v>
      </c>
      <c r="D1087" s="32">
        <v>1.55</v>
      </c>
      <c r="E1087" s="32">
        <v>0.22</v>
      </c>
    </row>
    <row r="1088" spans="1:5" x14ac:dyDescent="0.2">
      <c r="A1088" s="62">
        <v>44606</v>
      </c>
      <c r="B1088" s="32">
        <v>2</v>
      </c>
      <c r="C1088" s="32">
        <v>0.27</v>
      </c>
      <c r="D1088" s="32">
        <v>1.59</v>
      </c>
      <c r="E1088" s="32">
        <v>0.22</v>
      </c>
    </row>
    <row r="1089" spans="1:5" x14ac:dyDescent="0.2">
      <c r="A1089" s="62">
        <v>44607</v>
      </c>
      <c r="B1089" s="32">
        <v>2.0499999999999998</v>
      </c>
      <c r="C1089" s="32">
        <v>0.31</v>
      </c>
      <c r="D1089" s="32">
        <v>1.58</v>
      </c>
      <c r="E1089" s="32">
        <v>0.21</v>
      </c>
    </row>
    <row r="1090" spans="1:5" x14ac:dyDescent="0.2">
      <c r="A1090" s="62">
        <v>44608</v>
      </c>
      <c r="B1090" s="32">
        <v>2.0499999999999998</v>
      </c>
      <c r="C1090" s="32">
        <v>0.27</v>
      </c>
      <c r="D1090" s="32">
        <v>1.53</v>
      </c>
      <c r="E1090" s="32">
        <v>0.22</v>
      </c>
    </row>
    <row r="1091" spans="1:5" x14ac:dyDescent="0.2">
      <c r="A1091" s="62">
        <v>44609</v>
      </c>
      <c r="B1091" s="32">
        <v>1.97</v>
      </c>
      <c r="C1091" s="32">
        <v>0.23</v>
      </c>
      <c r="D1091" s="32">
        <v>1.46</v>
      </c>
      <c r="E1091" s="32">
        <v>0.22</v>
      </c>
    </row>
    <row r="1092" spans="1:5" x14ac:dyDescent="0.2">
      <c r="A1092" s="62">
        <v>44610</v>
      </c>
      <c r="B1092" s="32">
        <v>1.93</v>
      </c>
      <c r="C1092" s="32">
        <v>0.21</v>
      </c>
      <c r="D1092" s="32">
        <v>1.38</v>
      </c>
      <c r="E1092" s="32">
        <v>0.22</v>
      </c>
    </row>
    <row r="1093" spans="1:5" x14ac:dyDescent="0.2">
      <c r="A1093" s="62">
        <v>44613</v>
      </c>
      <c r="B1093" s="32">
        <v>1.93</v>
      </c>
      <c r="C1093" s="32">
        <v>0.2</v>
      </c>
      <c r="D1093" s="32">
        <v>1.4</v>
      </c>
      <c r="E1093" s="32">
        <v>0.21</v>
      </c>
    </row>
    <row r="1094" spans="1:5" x14ac:dyDescent="0.2">
      <c r="A1094" s="62">
        <v>44614</v>
      </c>
      <c r="B1094" s="32">
        <v>1.95</v>
      </c>
      <c r="C1094" s="32">
        <v>0.24</v>
      </c>
      <c r="D1094" s="32">
        <v>1.47</v>
      </c>
      <c r="E1094" s="32">
        <v>0.19</v>
      </c>
    </row>
    <row r="1095" spans="1:5" x14ac:dyDescent="0.2">
      <c r="A1095" s="62">
        <v>44615</v>
      </c>
      <c r="B1095" s="32">
        <v>1.98</v>
      </c>
      <c r="C1095" s="32">
        <v>0.22</v>
      </c>
      <c r="D1095" s="32">
        <v>1.48</v>
      </c>
      <c r="E1095" s="32">
        <v>0.19</v>
      </c>
    </row>
    <row r="1096" spans="1:5" x14ac:dyDescent="0.2">
      <c r="A1096" s="62">
        <v>44616</v>
      </c>
      <c r="B1096" s="32">
        <v>1.97</v>
      </c>
      <c r="C1096" s="32">
        <v>0.17</v>
      </c>
      <c r="D1096" s="32">
        <v>1.45</v>
      </c>
      <c r="E1096" s="32">
        <v>0.19</v>
      </c>
    </row>
    <row r="1097" spans="1:5" x14ac:dyDescent="0.2">
      <c r="A1097" s="62">
        <v>44617</v>
      </c>
      <c r="B1097" s="32">
        <v>1.98</v>
      </c>
      <c r="C1097" s="32">
        <v>0.22</v>
      </c>
      <c r="D1097" s="32">
        <v>1.46</v>
      </c>
      <c r="E1097" s="32">
        <v>0.21</v>
      </c>
    </row>
    <row r="1098" spans="1:5" x14ac:dyDescent="0.2">
      <c r="A1098" s="62">
        <v>44620</v>
      </c>
      <c r="B1098" s="32">
        <v>1.84</v>
      </c>
      <c r="C1098" s="32">
        <v>0.16</v>
      </c>
      <c r="D1098" s="32">
        <v>1.41</v>
      </c>
      <c r="E1098" s="32">
        <v>0.18</v>
      </c>
    </row>
    <row r="1099" spans="1:5" x14ac:dyDescent="0.2">
      <c r="A1099" s="62">
        <v>44621</v>
      </c>
      <c r="B1099" s="32">
        <v>1.71</v>
      </c>
      <c r="C1099" s="32">
        <v>-7.0000000000000007E-2</v>
      </c>
      <c r="D1099" s="32">
        <v>1.1100000000000001</v>
      </c>
      <c r="E1099" s="32">
        <v>0.15</v>
      </c>
    </row>
    <row r="1100" spans="1:5" x14ac:dyDescent="0.2">
      <c r="A1100" s="62">
        <v>44622</v>
      </c>
      <c r="B1100" s="32">
        <v>1.87</v>
      </c>
      <c r="C1100" s="32">
        <v>0.01</v>
      </c>
      <c r="D1100" s="32">
        <v>1.26</v>
      </c>
      <c r="E1100" s="32">
        <v>0.14000000000000001</v>
      </c>
    </row>
    <row r="1101" spans="1:5" x14ac:dyDescent="0.2">
      <c r="A1101" s="62">
        <v>44623</v>
      </c>
      <c r="B1101" s="32">
        <v>1.84</v>
      </c>
      <c r="C1101" s="32">
        <v>0.02</v>
      </c>
      <c r="D1101" s="32">
        <v>1.3</v>
      </c>
      <c r="E1101" s="32">
        <v>0.17</v>
      </c>
    </row>
    <row r="1102" spans="1:5" x14ac:dyDescent="0.2">
      <c r="A1102" s="62">
        <v>44624</v>
      </c>
      <c r="B1102" s="32">
        <v>1.72</v>
      </c>
      <c r="C1102" s="32">
        <v>-0.1</v>
      </c>
      <c r="D1102" s="32">
        <v>1.21</v>
      </c>
      <c r="E1102" s="32">
        <v>0.16</v>
      </c>
    </row>
    <row r="1103" spans="1:5" x14ac:dyDescent="0.2">
      <c r="A1103" s="62">
        <v>44627</v>
      </c>
      <c r="B1103" s="32">
        <v>1.75</v>
      </c>
      <c r="C1103" s="32">
        <v>-0.01</v>
      </c>
      <c r="D1103" s="32">
        <v>1.31</v>
      </c>
      <c r="E1103" s="32">
        <v>0.14000000000000001</v>
      </c>
    </row>
    <row r="1104" spans="1:5" x14ac:dyDescent="0.2">
      <c r="A1104" s="62">
        <v>44628</v>
      </c>
      <c r="B1104" s="32">
        <v>1.87</v>
      </c>
      <c r="C1104" s="32">
        <v>0.11</v>
      </c>
      <c r="D1104" s="32">
        <v>1.45</v>
      </c>
      <c r="E1104" s="32">
        <v>0.15</v>
      </c>
    </row>
    <row r="1105" spans="1:5" x14ac:dyDescent="0.2">
      <c r="A1105" s="62">
        <v>44629</v>
      </c>
      <c r="B1105" s="32">
        <v>1.95</v>
      </c>
      <c r="C1105" s="32">
        <v>0.19</v>
      </c>
      <c r="D1105" s="32">
        <v>1.53</v>
      </c>
      <c r="E1105" s="32">
        <v>0.16</v>
      </c>
    </row>
    <row r="1106" spans="1:5" x14ac:dyDescent="0.2">
      <c r="A1106" s="62">
        <v>44630</v>
      </c>
      <c r="B1106" s="32">
        <v>2.0099999999999998</v>
      </c>
      <c r="C1106" s="32">
        <v>0.27</v>
      </c>
      <c r="D1106" s="32">
        <v>1.52</v>
      </c>
      <c r="E1106" s="32">
        <v>0.19</v>
      </c>
    </row>
    <row r="1107" spans="1:5" x14ac:dyDescent="0.2">
      <c r="A1107" s="62">
        <v>44631</v>
      </c>
      <c r="B1107" s="32">
        <v>2.0099999999999998</v>
      </c>
      <c r="C1107" s="32">
        <v>0.27</v>
      </c>
      <c r="D1107" s="32">
        <v>1.49</v>
      </c>
      <c r="E1107" s="32">
        <v>0.19</v>
      </c>
    </row>
    <row r="1108" spans="1:5" x14ac:dyDescent="0.2">
      <c r="A1108" s="62">
        <v>44634</v>
      </c>
      <c r="B1108" s="32">
        <v>2.14</v>
      </c>
      <c r="C1108" s="32">
        <v>0.38</v>
      </c>
      <c r="D1108" s="32">
        <v>1.6</v>
      </c>
      <c r="E1108" s="32">
        <v>0.19</v>
      </c>
    </row>
    <row r="1109" spans="1:5" x14ac:dyDescent="0.2">
      <c r="A1109" s="62">
        <v>44635</v>
      </c>
      <c r="B1109" s="32">
        <v>2.16</v>
      </c>
      <c r="C1109" s="32">
        <v>0.33</v>
      </c>
      <c r="D1109" s="32">
        <v>1.58</v>
      </c>
      <c r="E1109" s="32">
        <v>0.21</v>
      </c>
    </row>
    <row r="1110" spans="1:5" x14ac:dyDescent="0.2">
      <c r="A1110" s="62">
        <v>44636</v>
      </c>
      <c r="B1110" s="32">
        <v>2.19</v>
      </c>
      <c r="C1110" s="32">
        <v>0.4</v>
      </c>
      <c r="D1110" s="32">
        <v>1.63</v>
      </c>
      <c r="E1110" s="32">
        <v>0.2</v>
      </c>
    </row>
    <row r="1111" spans="1:5" x14ac:dyDescent="0.2">
      <c r="A1111" s="62">
        <v>44637</v>
      </c>
      <c r="B1111" s="32">
        <v>2.19</v>
      </c>
      <c r="C1111" s="32">
        <v>0.39</v>
      </c>
      <c r="D1111" s="32">
        <v>1.57</v>
      </c>
      <c r="E1111" s="32">
        <v>0.2</v>
      </c>
    </row>
    <row r="1112" spans="1:5" x14ac:dyDescent="0.2">
      <c r="A1112" s="62">
        <v>44638</v>
      </c>
      <c r="B1112" s="32">
        <v>2.15</v>
      </c>
      <c r="C1112" s="32">
        <v>0.37</v>
      </c>
      <c r="D1112" s="32">
        <v>1.5</v>
      </c>
      <c r="E1112" s="32">
        <v>0.21</v>
      </c>
    </row>
    <row r="1113" spans="1:5" x14ac:dyDescent="0.2">
      <c r="A1113" s="62">
        <v>44641</v>
      </c>
      <c r="B1113" s="32">
        <v>2.3199999999999998</v>
      </c>
      <c r="C1113" s="32">
        <v>0.45</v>
      </c>
      <c r="D1113" s="32">
        <v>1.64</v>
      </c>
      <c r="E1113" s="32">
        <v>0.21</v>
      </c>
    </row>
    <row r="1114" spans="1:5" x14ac:dyDescent="0.2">
      <c r="A1114" s="62">
        <v>44642</v>
      </c>
      <c r="B1114" s="32">
        <v>2.38</v>
      </c>
      <c r="C1114" s="32">
        <v>0.51</v>
      </c>
      <c r="D1114" s="32">
        <v>1.71</v>
      </c>
      <c r="E1114" s="32">
        <v>0.22</v>
      </c>
    </row>
    <row r="1115" spans="1:5" x14ac:dyDescent="0.2">
      <c r="A1115" s="62">
        <v>44643</v>
      </c>
      <c r="B1115" s="32">
        <v>2.3199999999999998</v>
      </c>
      <c r="C1115" s="32">
        <v>0.48</v>
      </c>
      <c r="D1115" s="32">
        <v>1.63</v>
      </c>
      <c r="E1115" s="32">
        <v>0.23</v>
      </c>
    </row>
    <row r="1116" spans="1:5" x14ac:dyDescent="0.2">
      <c r="A1116" s="62">
        <v>44644</v>
      </c>
      <c r="B1116" s="32">
        <v>2.34</v>
      </c>
      <c r="C1116" s="32">
        <v>0.53</v>
      </c>
      <c r="D1116" s="32">
        <v>1.65</v>
      </c>
      <c r="E1116" s="32">
        <v>0.23</v>
      </c>
    </row>
    <row r="1117" spans="1:5" x14ac:dyDescent="0.2">
      <c r="A1117" s="62">
        <v>44645</v>
      </c>
      <c r="B1117" s="32">
        <v>2.4900000000000002</v>
      </c>
      <c r="C1117" s="32">
        <v>0.56999999999999995</v>
      </c>
      <c r="D1117" s="32">
        <v>1.7</v>
      </c>
      <c r="E1117" s="32">
        <v>0.24</v>
      </c>
    </row>
    <row r="1118" spans="1:5" x14ac:dyDescent="0.2">
      <c r="A1118" s="62">
        <v>44648</v>
      </c>
      <c r="B1118" s="32">
        <v>2.48</v>
      </c>
      <c r="C1118" s="32">
        <v>0.57999999999999996</v>
      </c>
      <c r="D1118" s="32">
        <v>1.62</v>
      </c>
      <c r="E1118" s="32">
        <v>0.25</v>
      </c>
    </row>
    <row r="1119" spans="1:5" x14ac:dyDescent="0.2">
      <c r="A1119" s="62">
        <v>44649</v>
      </c>
      <c r="B1119" s="32">
        <v>2.4</v>
      </c>
      <c r="C1119" s="32">
        <v>0.64</v>
      </c>
      <c r="D1119" s="32">
        <v>1.65</v>
      </c>
      <c r="E1119" s="32">
        <v>0.25</v>
      </c>
    </row>
    <row r="1120" spans="1:5" x14ac:dyDescent="0.2">
      <c r="A1120" s="62">
        <v>44650</v>
      </c>
      <c r="B1120" s="32">
        <v>2.36</v>
      </c>
      <c r="C1120" s="32">
        <v>0.66</v>
      </c>
      <c r="D1120" s="32">
        <v>1.67</v>
      </c>
      <c r="E1120" s="32">
        <v>0.21</v>
      </c>
    </row>
    <row r="1121" spans="1:5" x14ac:dyDescent="0.2">
      <c r="A1121" s="62">
        <v>44651</v>
      </c>
      <c r="B1121" s="32">
        <v>2.33</v>
      </c>
      <c r="C1121" s="32">
        <v>0.55000000000000004</v>
      </c>
      <c r="D1121" s="32">
        <v>1.61</v>
      </c>
      <c r="E1121" s="32">
        <v>0.21</v>
      </c>
    </row>
    <row r="1122" spans="1:5" x14ac:dyDescent="0.2">
      <c r="A1122" s="62">
        <v>44652</v>
      </c>
      <c r="B1122" s="32">
        <v>2.38</v>
      </c>
      <c r="C1122" s="32">
        <v>0.56000000000000005</v>
      </c>
      <c r="D1122" s="32">
        <v>1.61</v>
      </c>
      <c r="E1122" s="32">
        <v>0.22</v>
      </c>
    </row>
    <row r="1123" spans="1:5" x14ac:dyDescent="0.2">
      <c r="A1123" s="62">
        <v>44655</v>
      </c>
      <c r="B1123" s="32">
        <v>2.41</v>
      </c>
      <c r="C1123" s="32">
        <v>0.52</v>
      </c>
      <c r="D1123" s="32">
        <v>1.55</v>
      </c>
      <c r="E1123" s="32">
        <v>0.21</v>
      </c>
    </row>
    <row r="1124" spans="1:5" x14ac:dyDescent="0.2">
      <c r="A1124" s="62">
        <v>44656</v>
      </c>
      <c r="B1124" s="32">
        <v>2.5499999999999998</v>
      </c>
      <c r="C1124" s="32">
        <v>0.61</v>
      </c>
      <c r="D1124" s="32">
        <v>1.65</v>
      </c>
      <c r="E1124" s="32">
        <v>0.21</v>
      </c>
    </row>
    <row r="1125" spans="1:5" x14ac:dyDescent="0.2">
      <c r="A1125" s="62">
        <v>44657</v>
      </c>
      <c r="B1125" s="32">
        <v>2.61</v>
      </c>
      <c r="C1125" s="32">
        <v>0.65</v>
      </c>
      <c r="D1125" s="32">
        <v>1.71</v>
      </c>
      <c r="E1125" s="32">
        <v>0.24</v>
      </c>
    </row>
    <row r="1126" spans="1:5" x14ac:dyDescent="0.2">
      <c r="A1126" s="62">
        <v>44658</v>
      </c>
      <c r="B1126" s="32">
        <v>2.65</v>
      </c>
      <c r="C1126" s="32">
        <v>0.68</v>
      </c>
      <c r="D1126" s="32">
        <v>1.73</v>
      </c>
      <c r="E1126" s="32">
        <v>0.23</v>
      </c>
    </row>
    <row r="1127" spans="1:5" x14ac:dyDescent="0.2">
      <c r="A1127" s="62">
        <v>44659</v>
      </c>
      <c r="B1127" s="32">
        <v>2.72</v>
      </c>
      <c r="C1127" s="32">
        <v>0.71</v>
      </c>
      <c r="D1127" s="32">
        <v>1.75</v>
      </c>
      <c r="E1127" s="32">
        <v>0.23</v>
      </c>
    </row>
    <row r="1128" spans="1:5" x14ac:dyDescent="0.2">
      <c r="A1128" s="62">
        <v>44662</v>
      </c>
      <c r="B1128" s="32">
        <v>2.78</v>
      </c>
      <c r="C1128" s="32">
        <v>0.81</v>
      </c>
      <c r="D1128" s="32">
        <v>1.85</v>
      </c>
      <c r="E1128" s="32">
        <v>0.24</v>
      </c>
    </row>
    <row r="1129" spans="1:5" x14ac:dyDescent="0.2">
      <c r="A1129" s="62">
        <v>44663</v>
      </c>
      <c r="B1129" s="32">
        <v>2.73</v>
      </c>
      <c r="C1129" s="32">
        <v>0.79</v>
      </c>
      <c r="D1129" s="32">
        <v>1.8</v>
      </c>
      <c r="E1129" s="32">
        <v>0.24</v>
      </c>
    </row>
    <row r="1130" spans="1:5" x14ac:dyDescent="0.2">
      <c r="A1130" s="62">
        <v>44664</v>
      </c>
      <c r="B1130" s="32">
        <v>2.69</v>
      </c>
      <c r="C1130" s="32">
        <v>0.78</v>
      </c>
      <c r="D1130" s="32">
        <v>1.81</v>
      </c>
      <c r="E1130" s="32">
        <v>0.24</v>
      </c>
    </row>
    <row r="1131" spans="1:5" x14ac:dyDescent="0.2">
      <c r="A1131" s="62">
        <v>44665</v>
      </c>
      <c r="B1131" s="32">
        <v>2.81</v>
      </c>
      <c r="C1131" s="32">
        <v>0.84</v>
      </c>
      <c r="D1131" s="32">
        <v>1.89</v>
      </c>
      <c r="E1131" s="32">
        <v>0.24</v>
      </c>
    </row>
    <row r="1132" spans="1:5" x14ac:dyDescent="0.2">
      <c r="A1132" s="62">
        <v>44666</v>
      </c>
      <c r="B1132" s="32">
        <v>2.81</v>
      </c>
      <c r="C1132" s="32">
        <v>0.84</v>
      </c>
      <c r="D1132" s="32">
        <v>1.89</v>
      </c>
      <c r="E1132" s="32">
        <v>0.24</v>
      </c>
    </row>
    <row r="1133" spans="1:5" x14ac:dyDescent="0.2">
      <c r="A1133" s="62">
        <v>44669</v>
      </c>
      <c r="B1133" s="32">
        <v>2.86</v>
      </c>
      <c r="C1133" s="32">
        <v>0.84</v>
      </c>
      <c r="D1133" s="32">
        <v>1.89</v>
      </c>
      <c r="E1133" s="32">
        <v>0.24</v>
      </c>
    </row>
    <row r="1134" spans="1:5" x14ac:dyDescent="0.2">
      <c r="A1134" s="62">
        <v>44670</v>
      </c>
      <c r="B1134" s="32">
        <v>2.92</v>
      </c>
      <c r="C1134" s="32">
        <v>0.92</v>
      </c>
      <c r="D1134" s="32">
        <v>1.97</v>
      </c>
      <c r="E1134" s="32">
        <v>0.25</v>
      </c>
    </row>
    <row r="1135" spans="1:5" x14ac:dyDescent="0.2">
      <c r="A1135" s="62">
        <v>44671</v>
      </c>
      <c r="B1135" s="32">
        <v>2.84</v>
      </c>
      <c r="C1135" s="32">
        <v>0.86</v>
      </c>
      <c r="D1135" s="32">
        <v>1.92</v>
      </c>
      <c r="E1135" s="32">
        <v>0.25</v>
      </c>
    </row>
    <row r="1136" spans="1:5" x14ac:dyDescent="0.2">
      <c r="A1136" s="62">
        <v>44672</v>
      </c>
      <c r="B1136" s="32">
        <v>2.92</v>
      </c>
      <c r="C1136" s="32">
        <v>0.92</v>
      </c>
      <c r="D1136" s="32">
        <v>2.0099999999999998</v>
      </c>
      <c r="E1136" s="32">
        <v>0.25</v>
      </c>
    </row>
    <row r="1137" spans="1:5" x14ac:dyDescent="0.2">
      <c r="A1137" s="62">
        <v>44673</v>
      </c>
      <c r="B1137" s="32">
        <v>2.91</v>
      </c>
      <c r="C1137" s="32">
        <v>0.92</v>
      </c>
      <c r="D1137" s="32">
        <v>1.96</v>
      </c>
      <c r="E1137" s="32">
        <v>0.25</v>
      </c>
    </row>
    <row r="1138" spans="1:5" x14ac:dyDescent="0.2">
      <c r="A1138" s="62">
        <v>44676</v>
      </c>
      <c r="B1138" s="32">
        <v>2.83</v>
      </c>
      <c r="C1138" s="32">
        <v>0.84</v>
      </c>
      <c r="D1138" s="32">
        <v>1.84</v>
      </c>
      <c r="E1138" s="32">
        <v>0.25</v>
      </c>
    </row>
    <row r="1139" spans="1:5" x14ac:dyDescent="0.2">
      <c r="A1139" s="62">
        <v>44677</v>
      </c>
      <c r="B1139" s="32">
        <v>2.77</v>
      </c>
      <c r="C1139" s="32">
        <v>0.8</v>
      </c>
      <c r="D1139" s="32">
        <v>1.8</v>
      </c>
      <c r="E1139" s="32">
        <v>0.24</v>
      </c>
    </row>
    <row r="1140" spans="1:5" x14ac:dyDescent="0.2">
      <c r="A1140" s="62">
        <v>44678</v>
      </c>
      <c r="B1140" s="32">
        <v>2.82</v>
      </c>
      <c r="C1140" s="32">
        <v>0.81</v>
      </c>
      <c r="D1140" s="32">
        <v>1.82</v>
      </c>
      <c r="E1140" s="32">
        <v>0.24</v>
      </c>
    </row>
    <row r="1141" spans="1:5" x14ac:dyDescent="0.2">
      <c r="A1141" s="62">
        <v>44679</v>
      </c>
      <c r="B1141" s="32">
        <v>2.86</v>
      </c>
      <c r="C1141" s="32">
        <v>0.9</v>
      </c>
      <c r="D1141" s="32">
        <v>1.88</v>
      </c>
      <c r="E1141" s="32">
        <v>0.22</v>
      </c>
    </row>
    <row r="1142" spans="1:5" x14ac:dyDescent="0.2">
      <c r="A1142" s="62">
        <v>44680</v>
      </c>
      <c r="B1142" s="32">
        <v>2.89</v>
      </c>
      <c r="C1142" s="32">
        <v>0.94</v>
      </c>
      <c r="D1142" s="32">
        <v>1.91</v>
      </c>
      <c r="E1142" s="32">
        <v>0.22</v>
      </c>
    </row>
    <row r="1143" spans="1:5" x14ac:dyDescent="0.2">
      <c r="A1143" s="62">
        <v>44683</v>
      </c>
      <c r="B1143" s="32">
        <v>3</v>
      </c>
      <c r="C1143" s="32">
        <v>0.96</v>
      </c>
      <c r="D1143" s="32">
        <v>1.91</v>
      </c>
      <c r="E1143" s="32">
        <v>0.23</v>
      </c>
    </row>
    <row r="1144" spans="1:5" x14ac:dyDescent="0.2">
      <c r="A1144" s="62">
        <v>44684</v>
      </c>
      <c r="B1144" s="32">
        <v>2.96</v>
      </c>
      <c r="C1144" s="32">
        <v>0.95</v>
      </c>
      <c r="D1144" s="32">
        <v>1.96</v>
      </c>
      <c r="E1144" s="32">
        <v>0.23</v>
      </c>
    </row>
    <row r="1145" spans="1:5" x14ac:dyDescent="0.2">
      <c r="A1145" s="62">
        <v>44685</v>
      </c>
      <c r="B1145" s="32">
        <v>2.92</v>
      </c>
      <c r="C1145" s="32">
        <v>0.98</v>
      </c>
      <c r="D1145" s="32">
        <v>1.97</v>
      </c>
      <c r="E1145" s="32">
        <v>0.23</v>
      </c>
    </row>
    <row r="1146" spans="1:5" x14ac:dyDescent="0.2">
      <c r="A1146" s="62">
        <v>44686</v>
      </c>
      <c r="B1146" s="32">
        <v>3.07</v>
      </c>
      <c r="C1146" s="32">
        <v>1.04</v>
      </c>
      <c r="D1146" s="32">
        <v>1.96</v>
      </c>
      <c r="E1146" s="32">
        <v>0.23</v>
      </c>
    </row>
    <row r="1147" spans="1:5" x14ac:dyDescent="0.2">
      <c r="A1147" s="62">
        <v>44687</v>
      </c>
      <c r="B1147" s="32">
        <v>3.12</v>
      </c>
      <c r="C1147" s="32">
        <v>1.1399999999999999</v>
      </c>
      <c r="D1147" s="32">
        <v>2</v>
      </c>
      <c r="E1147" s="32">
        <v>0.24</v>
      </c>
    </row>
    <row r="1148" spans="1:5" x14ac:dyDescent="0.2">
      <c r="A1148" s="62">
        <v>44690</v>
      </c>
      <c r="B1148" s="32">
        <v>3.08</v>
      </c>
      <c r="C1148" s="32">
        <v>1.0900000000000001</v>
      </c>
      <c r="D1148" s="32">
        <v>1.96</v>
      </c>
      <c r="E1148" s="32">
        <v>0.25</v>
      </c>
    </row>
    <row r="1149" spans="1:5" x14ac:dyDescent="0.2">
      <c r="A1149" s="62">
        <v>44691</v>
      </c>
      <c r="B1149" s="32">
        <v>2.99</v>
      </c>
      <c r="C1149" s="32">
        <v>1</v>
      </c>
      <c r="D1149" s="32">
        <v>1.85</v>
      </c>
      <c r="E1149" s="32">
        <v>0.25</v>
      </c>
    </row>
    <row r="1150" spans="1:5" x14ac:dyDescent="0.2">
      <c r="A1150" s="62">
        <v>44692</v>
      </c>
      <c r="B1150" s="32">
        <v>2.92</v>
      </c>
      <c r="C1150" s="32">
        <v>1</v>
      </c>
      <c r="D1150" s="32">
        <v>1.83</v>
      </c>
      <c r="E1150" s="32">
        <v>0.25</v>
      </c>
    </row>
    <row r="1151" spans="1:5" x14ac:dyDescent="0.2">
      <c r="A1151" s="62">
        <v>44693</v>
      </c>
      <c r="B1151" s="32">
        <v>2.82</v>
      </c>
      <c r="C1151" s="32">
        <v>0.87</v>
      </c>
      <c r="D1151" s="32">
        <v>1.67</v>
      </c>
      <c r="E1151" s="32">
        <v>0.24</v>
      </c>
    </row>
    <row r="1152" spans="1:5" x14ac:dyDescent="0.2">
      <c r="A1152" s="62">
        <v>44694</v>
      </c>
      <c r="B1152" s="32">
        <v>2.93</v>
      </c>
      <c r="C1152" s="32">
        <v>0.95</v>
      </c>
      <c r="D1152" s="32">
        <v>1.74</v>
      </c>
      <c r="E1152" s="32">
        <v>0.24</v>
      </c>
    </row>
    <row r="1153" spans="1:5" x14ac:dyDescent="0.2">
      <c r="A1153" s="62">
        <v>44697</v>
      </c>
      <c r="B1153" s="32">
        <v>2.88</v>
      </c>
      <c r="C1153" s="32">
        <v>0.93</v>
      </c>
      <c r="D1153" s="32">
        <v>1.73</v>
      </c>
      <c r="E1153" s="32">
        <v>0.25</v>
      </c>
    </row>
    <row r="1154" spans="1:5" x14ac:dyDescent="0.2">
      <c r="A1154" s="62">
        <v>44698</v>
      </c>
      <c r="B1154" s="32">
        <v>2.97</v>
      </c>
      <c r="C1154" s="32">
        <v>1.05</v>
      </c>
      <c r="D1154" s="32">
        <v>1.88</v>
      </c>
      <c r="E1154" s="32">
        <v>0.24</v>
      </c>
    </row>
    <row r="1155" spans="1:5" x14ac:dyDescent="0.2">
      <c r="A1155" s="62">
        <v>44699</v>
      </c>
      <c r="B1155" s="32">
        <v>2.88</v>
      </c>
      <c r="C1155" s="32">
        <v>1.01</v>
      </c>
      <c r="D1155" s="32">
        <v>1.87</v>
      </c>
      <c r="E1155" s="32">
        <v>0.24</v>
      </c>
    </row>
    <row r="1156" spans="1:5" x14ac:dyDescent="0.2">
      <c r="A1156" s="62">
        <v>44700</v>
      </c>
      <c r="B1156" s="32">
        <v>2.86</v>
      </c>
      <c r="C1156" s="32">
        <v>0.94</v>
      </c>
      <c r="D1156" s="32">
        <v>1.87</v>
      </c>
      <c r="E1156" s="32">
        <v>0.24</v>
      </c>
    </row>
    <row r="1157" spans="1:5" x14ac:dyDescent="0.2">
      <c r="A1157" s="62">
        <v>44701</v>
      </c>
      <c r="B1157" s="32">
        <v>2.79</v>
      </c>
      <c r="C1157" s="32">
        <v>0.94</v>
      </c>
      <c r="D1157" s="32">
        <v>1.89</v>
      </c>
      <c r="E1157" s="32">
        <v>0.24</v>
      </c>
    </row>
    <row r="1158" spans="1:5" x14ac:dyDescent="0.2">
      <c r="A1158" s="62">
        <v>44704</v>
      </c>
      <c r="B1158" s="32">
        <v>2.86</v>
      </c>
      <c r="C1158" s="32">
        <v>1.02</v>
      </c>
      <c r="D1158" s="32">
        <v>1.97</v>
      </c>
      <c r="E1158" s="32">
        <v>0.24</v>
      </c>
    </row>
    <row r="1159" spans="1:5" x14ac:dyDescent="0.2">
      <c r="A1159" s="62">
        <v>44705</v>
      </c>
      <c r="B1159" s="32">
        <v>2.76</v>
      </c>
      <c r="C1159" s="32">
        <v>0.95</v>
      </c>
      <c r="D1159" s="32">
        <v>1.88</v>
      </c>
      <c r="E1159" s="32">
        <v>0.23</v>
      </c>
    </row>
    <row r="1160" spans="1:5" x14ac:dyDescent="0.2">
      <c r="A1160" s="62">
        <v>44706</v>
      </c>
      <c r="B1160" s="32">
        <v>2.75</v>
      </c>
      <c r="C1160" s="32">
        <v>0.95</v>
      </c>
      <c r="D1160" s="32">
        <v>1.91</v>
      </c>
      <c r="E1160" s="32">
        <v>0.21</v>
      </c>
    </row>
    <row r="1161" spans="1:5" x14ac:dyDescent="0.2">
      <c r="A1161" s="62">
        <v>44707</v>
      </c>
      <c r="B1161" s="32">
        <v>2.76</v>
      </c>
      <c r="C1161" s="32">
        <v>0.99</v>
      </c>
      <c r="D1161" s="32">
        <v>1.97</v>
      </c>
      <c r="E1161" s="32">
        <v>0.24</v>
      </c>
    </row>
    <row r="1162" spans="1:5" x14ac:dyDescent="0.2">
      <c r="A1162" s="62">
        <v>44708</v>
      </c>
      <c r="B1162" s="32">
        <v>2.75</v>
      </c>
      <c r="C1162" s="32">
        <v>0.96</v>
      </c>
      <c r="D1162" s="32">
        <v>1.92</v>
      </c>
      <c r="E1162" s="32">
        <v>0.23</v>
      </c>
    </row>
    <row r="1163" spans="1:5" x14ac:dyDescent="0.2">
      <c r="A1163" s="62">
        <v>44711</v>
      </c>
      <c r="B1163" s="32">
        <v>2.75</v>
      </c>
      <c r="C1163" s="32">
        <v>1.05</v>
      </c>
      <c r="D1163" s="32">
        <v>1.99</v>
      </c>
      <c r="E1163" s="32">
        <v>0.23</v>
      </c>
    </row>
    <row r="1164" spans="1:5" x14ac:dyDescent="0.2">
      <c r="A1164" s="62">
        <v>44712</v>
      </c>
      <c r="B1164" s="32">
        <v>2.84</v>
      </c>
      <c r="C1164" s="32">
        <v>1.1299999999999999</v>
      </c>
      <c r="D1164" s="32">
        <v>2.1</v>
      </c>
      <c r="E1164" s="32">
        <v>0.24</v>
      </c>
    </row>
    <row r="1165" spans="1:5" x14ac:dyDescent="0.2">
      <c r="A1165" s="62">
        <v>44713</v>
      </c>
      <c r="B1165" s="32">
        <v>2.93</v>
      </c>
      <c r="C1165" s="32">
        <v>1.18</v>
      </c>
      <c r="D1165" s="32">
        <v>2.15</v>
      </c>
      <c r="E1165" s="32">
        <v>0.24</v>
      </c>
    </row>
    <row r="1166" spans="1:5" x14ac:dyDescent="0.2">
      <c r="A1166" s="62">
        <v>44714</v>
      </c>
      <c r="B1166" s="32">
        <v>2.92</v>
      </c>
      <c r="C1166" s="32">
        <v>1.23</v>
      </c>
      <c r="D1166" s="32">
        <v>2.15</v>
      </c>
      <c r="E1166" s="32">
        <v>0.24</v>
      </c>
    </row>
    <row r="1167" spans="1:5" x14ac:dyDescent="0.2">
      <c r="A1167" s="62">
        <v>44715</v>
      </c>
      <c r="B1167" s="32">
        <v>2.96</v>
      </c>
      <c r="C1167" s="32">
        <v>1.27</v>
      </c>
      <c r="D1167" s="32">
        <v>2.15</v>
      </c>
      <c r="E1167" s="32">
        <v>0.24</v>
      </c>
    </row>
    <row r="1168" spans="1:5" x14ac:dyDescent="0.2">
      <c r="A1168" s="62">
        <v>44718</v>
      </c>
      <c r="B1168" s="32">
        <v>3.04</v>
      </c>
      <c r="C1168" s="32">
        <v>1.33</v>
      </c>
      <c r="D1168" s="32">
        <v>2.25</v>
      </c>
      <c r="E1168" s="32">
        <v>0.24</v>
      </c>
    </row>
    <row r="1169" spans="1:5" x14ac:dyDescent="0.2">
      <c r="A1169" s="62">
        <v>44719</v>
      </c>
      <c r="B1169" s="32">
        <v>2.97</v>
      </c>
      <c r="C1169" s="32">
        <v>1.29</v>
      </c>
      <c r="D1169" s="32">
        <v>2.2200000000000002</v>
      </c>
      <c r="E1169" s="32">
        <v>0.25</v>
      </c>
    </row>
    <row r="1170" spans="1:5" x14ac:dyDescent="0.2">
      <c r="A1170" s="62">
        <v>44720</v>
      </c>
      <c r="B1170" s="32">
        <v>3.03</v>
      </c>
      <c r="C1170" s="32">
        <v>1.35</v>
      </c>
      <c r="D1170" s="32">
        <v>2.25</v>
      </c>
      <c r="E1170" s="32">
        <v>0.25</v>
      </c>
    </row>
    <row r="1171" spans="1:5" x14ac:dyDescent="0.2">
      <c r="A1171" s="62">
        <v>44721</v>
      </c>
      <c r="B1171" s="32">
        <v>3.04</v>
      </c>
      <c r="C1171" s="32">
        <v>1.44</v>
      </c>
      <c r="D1171" s="32">
        <v>2.33</v>
      </c>
      <c r="E1171" s="32">
        <v>0.25</v>
      </c>
    </row>
    <row r="1172" spans="1:5" x14ac:dyDescent="0.2">
      <c r="A1172" s="62">
        <v>44722</v>
      </c>
      <c r="B1172" s="32">
        <v>3.16</v>
      </c>
      <c r="C1172" s="32">
        <v>1.5</v>
      </c>
      <c r="D1172" s="32">
        <v>2.44</v>
      </c>
      <c r="E1172" s="32">
        <v>0.25</v>
      </c>
    </row>
    <row r="1173" spans="1:5" x14ac:dyDescent="0.2">
      <c r="A1173" s="62">
        <v>44725</v>
      </c>
      <c r="B1173" s="32">
        <v>3.37</v>
      </c>
      <c r="C1173" s="32">
        <v>1.63</v>
      </c>
      <c r="D1173" s="32">
        <v>2.52</v>
      </c>
      <c r="E1173" s="32">
        <v>0.26</v>
      </c>
    </row>
    <row r="1174" spans="1:5" x14ac:dyDescent="0.2">
      <c r="A1174" s="62">
        <v>44726</v>
      </c>
      <c r="B1174" s="32">
        <v>3.48</v>
      </c>
      <c r="C1174" s="32">
        <v>1.74</v>
      </c>
      <c r="D1174" s="32">
        <v>2.59</v>
      </c>
      <c r="E1174" s="32">
        <v>0.26</v>
      </c>
    </row>
    <row r="1175" spans="1:5" x14ac:dyDescent="0.2">
      <c r="A1175" s="62">
        <v>44727</v>
      </c>
      <c r="B1175" s="32">
        <v>3.4</v>
      </c>
      <c r="C1175" s="32">
        <v>1.65</v>
      </c>
      <c r="D1175" s="32">
        <v>2.4700000000000002</v>
      </c>
      <c r="E1175" s="32">
        <v>0.25</v>
      </c>
    </row>
    <row r="1176" spans="1:5" x14ac:dyDescent="0.2">
      <c r="A1176" s="62">
        <v>44728</v>
      </c>
      <c r="B1176" s="32">
        <v>3.31</v>
      </c>
      <c r="C1176" s="32">
        <v>1.7</v>
      </c>
      <c r="D1176" s="32">
        <v>2.52</v>
      </c>
      <c r="E1176" s="32">
        <v>0.25</v>
      </c>
    </row>
    <row r="1177" spans="1:5" x14ac:dyDescent="0.2">
      <c r="A1177" s="62">
        <v>44729</v>
      </c>
      <c r="B1177" s="32">
        <v>3.24</v>
      </c>
      <c r="C1177" s="32">
        <v>1.66</v>
      </c>
      <c r="D1177" s="32">
        <v>2.5</v>
      </c>
      <c r="E1177" s="32">
        <v>0.23</v>
      </c>
    </row>
    <row r="1178" spans="1:5" x14ac:dyDescent="0.2">
      <c r="A1178" s="62">
        <v>44732</v>
      </c>
      <c r="B1178" s="32">
        <v>3.24</v>
      </c>
      <c r="C1178" s="32">
        <v>1.75</v>
      </c>
      <c r="D1178" s="32">
        <v>2.61</v>
      </c>
      <c r="E1178" s="32">
        <v>0.24</v>
      </c>
    </row>
    <row r="1179" spans="1:5" x14ac:dyDescent="0.2">
      <c r="A1179" s="62">
        <v>44733</v>
      </c>
      <c r="B1179" s="32">
        <v>3.31</v>
      </c>
      <c r="C1179" s="32">
        <v>1.76</v>
      </c>
      <c r="D1179" s="32">
        <v>2.65</v>
      </c>
      <c r="E1179" s="32">
        <v>0.24</v>
      </c>
    </row>
    <row r="1180" spans="1:5" x14ac:dyDescent="0.2">
      <c r="A1180" s="62">
        <v>44734</v>
      </c>
      <c r="B1180" s="32">
        <v>3.16</v>
      </c>
      <c r="C1180" s="32">
        <v>1.62</v>
      </c>
      <c r="D1180" s="32">
        <v>2.5</v>
      </c>
      <c r="E1180" s="32">
        <v>0.24</v>
      </c>
    </row>
    <row r="1181" spans="1:5" x14ac:dyDescent="0.2">
      <c r="A1181" s="62">
        <v>44735</v>
      </c>
      <c r="B1181" s="32">
        <v>3.07</v>
      </c>
      <c r="C1181" s="32">
        <v>1.44</v>
      </c>
      <c r="D1181" s="32">
        <v>2.3199999999999998</v>
      </c>
      <c r="E1181" s="32">
        <v>0.24</v>
      </c>
    </row>
    <row r="1182" spans="1:5" x14ac:dyDescent="0.2">
      <c r="A1182" s="62">
        <v>44736</v>
      </c>
      <c r="B1182" s="32">
        <v>3.12</v>
      </c>
      <c r="C1182" s="32">
        <v>1.44</v>
      </c>
      <c r="D1182" s="32">
        <v>2.2999999999999998</v>
      </c>
      <c r="E1182" s="32">
        <v>0.23</v>
      </c>
    </row>
    <row r="1183" spans="1:5" x14ac:dyDescent="0.2">
      <c r="A1183" s="62">
        <v>44739</v>
      </c>
      <c r="B1183" s="32">
        <v>3.19</v>
      </c>
      <c r="C1183" s="32">
        <v>1.54</v>
      </c>
      <c r="D1183" s="32">
        <v>2.4</v>
      </c>
      <c r="E1183" s="32">
        <v>0.24</v>
      </c>
    </row>
    <row r="1184" spans="1:5" x14ac:dyDescent="0.2">
      <c r="A1184" s="62">
        <v>44740</v>
      </c>
      <c r="B1184" s="32">
        <v>3.21</v>
      </c>
      <c r="C1184" s="32">
        <v>1.64</v>
      </c>
      <c r="D1184" s="32">
        <v>2.4700000000000002</v>
      </c>
      <c r="E1184" s="32">
        <v>0.24</v>
      </c>
    </row>
    <row r="1185" spans="1:5" x14ac:dyDescent="0.2">
      <c r="A1185" s="62">
        <v>44741</v>
      </c>
      <c r="B1185" s="32">
        <v>3.09</v>
      </c>
      <c r="C1185" s="32">
        <v>1.51</v>
      </c>
      <c r="D1185" s="32">
        <v>2.38</v>
      </c>
      <c r="E1185" s="32">
        <v>0.23</v>
      </c>
    </row>
    <row r="1186" spans="1:5" x14ac:dyDescent="0.2">
      <c r="A1186" s="62">
        <v>44742</v>
      </c>
      <c r="B1186" s="32">
        <v>2.97</v>
      </c>
      <c r="C1186" s="32">
        <v>1.37</v>
      </c>
      <c r="D1186" s="32">
        <v>2.2400000000000002</v>
      </c>
      <c r="E1186" s="32">
        <v>0.23</v>
      </c>
    </row>
    <row r="1187" spans="1:5" x14ac:dyDescent="0.2">
      <c r="A1187" s="62">
        <v>44743</v>
      </c>
      <c r="B1187" s="32">
        <v>2.9</v>
      </c>
      <c r="C1187" s="32">
        <v>1.23</v>
      </c>
      <c r="D1187" s="32">
        <v>2.08</v>
      </c>
      <c r="E1187" s="32">
        <v>0.22</v>
      </c>
    </row>
    <row r="1188" spans="1:5" x14ac:dyDescent="0.2">
      <c r="A1188" s="62">
        <v>44746</v>
      </c>
      <c r="B1188" s="32">
        <v>2.9</v>
      </c>
      <c r="C1188" s="32">
        <v>1.34</v>
      </c>
      <c r="D1188" s="32">
        <v>2.2000000000000002</v>
      </c>
      <c r="E1188" s="32">
        <v>0.22</v>
      </c>
    </row>
    <row r="1189" spans="1:5" x14ac:dyDescent="0.2">
      <c r="A1189" s="62">
        <v>44747</v>
      </c>
      <c r="B1189" s="32">
        <v>2.81</v>
      </c>
      <c r="C1189" s="32">
        <v>1.18</v>
      </c>
      <c r="D1189" s="32">
        <v>2.0499999999999998</v>
      </c>
      <c r="E1189" s="32">
        <v>0.22</v>
      </c>
    </row>
    <row r="1190" spans="1:5" x14ac:dyDescent="0.2">
      <c r="A1190" s="62">
        <v>44748</v>
      </c>
      <c r="B1190" s="32">
        <v>2.91</v>
      </c>
      <c r="C1190" s="32">
        <v>1.1599999999999999</v>
      </c>
      <c r="D1190" s="32">
        <v>2.09</v>
      </c>
      <c r="E1190" s="32">
        <v>0.25</v>
      </c>
    </row>
    <row r="1191" spans="1:5" x14ac:dyDescent="0.2">
      <c r="A1191" s="62">
        <v>44749</v>
      </c>
      <c r="B1191" s="32">
        <v>3.01</v>
      </c>
      <c r="C1191" s="32">
        <v>1.29</v>
      </c>
      <c r="D1191" s="32">
        <v>2.13</v>
      </c>
      <c r="E1191" s="32">
        <v>0.24</v>
      </c>
    </row>
    <row r="1192" spans="1:5" x14ac:dyDescent="0.2">
      <c r="A1192" s="62">
        <v>44750</v>
      </c>
      <c r="B1192" s="32">
        <v>3.1</v>
      </c>
      <c r="C1192" s="32">
        <v>1.34</v>
      </c>
      <c r="D1192" s="32">
        <v>2.2400000000000002</v>
      </c>
      <c r="E1192" s="32">
        <v>0.24</v>
      </c>
    </row>
    <row r="1193" spans="1:5" x14ac:dyDescent="0.2">
      <c r="A1193" s="62">
        <v>44753</v>
      </c>
      <c r="B1193" s="32">
        <v>2.99</v>
      </c>
      <c r="C1193" s="32">
        <v>1.25</v>
      </c>
      <c r="D1193" s="32">
        <v>2.1800000000000002</v>
      </c>
      <c r="E1193" s="32">
        <v>0.24</v>
      </c>
    </row>
    <row r="1194" spans="1:5" x14ac:dyDescent="0.2">
      <c r="A1194" s="62">
        <v>44754</v>
      </c>
      <c r="B1194" s="32">
        <v>2.96</v>
      </c>
      <c r="C1194" s="32">
        <v>1.1299999999999999</v>
      </c>
      <c r="D1194" s="32">
        <v>2.0699999999999998</v>
      </c>
      <c r="E1194" s="32">
        <v>0.24</v>
      </c>
    </row>
    <row r="1195" spans="1:5" x14ac:dyDescent="0.2">
      <c r="A1195" s="62">
        <v>44755</v>
      </c>
      <c r="B1195" s="32">
        <v>2.91</v>
      </c>
      <c r="C1195" s="32">
        <v>1.1499999999999999</v>
      </c>
      <c r="D1195" s="32">
        <v>2.06</v>
      </c>
      <c r="E1195" s="32">
        <v>0.23</v>
      </c>
    </row>
    <row r="1196" spans="1:5" x14ac:dyDescent="0.2">
      <c r="A1196" s="62">
        <v>44756</v>
      </c>
      <c r="B1196" s="32">
        <v>2.96</v>
      </c>
      <c r="C1196" s="32">
        <v>1.18</v>
      </c>
      <c r="D1196" s="32">
        <v>2.1</v>
      </c>
      <c r="E1196" s="32">
        <v>0.23</v>
      </c>
    </row>
    <row r="1197" spans="1:5" x14ac:dyDescent="0.2">
      <c r="A1197" s="62">
        <v>44757</v>
      </c>
      <c r="B1197" s="32">
        <v>2.93</v>
      </c>
      <c r="C1197" s="32">
        <v>1.1299999999999999</v>
      </c>
      <c r="D1197" s="32">
        <v>2.09</v>
      </c>
      <c r="E1197" s="32">
        <v>0.23</v>
      </c>
    </row>
    <row r="1198" spans="1:5" x14ac:dyDescent="0.2">
      <c r="A1198" s="62">
        <v>44760</v>
      </c>
      <c r="B1198" s="32">
        <v>2.96</v>
      </c>
      <c r="C1198" s="32">
        <v>1.22</v>
      </c>
      <c r="D1198" s="32">
        <v>2.16</v>
      </c>
      <c r="E1198" s="32">
        <v>0.23</v>
      </c>
    </row>
    <row r="1199" spans="1:5" x14ac:dyDescent="0.2">
      <c r="A1199" s="62">
        <v>44761</v>
      </c>
      <c r="B1199" s="32">
        <v>3.02</v>
      </c>
      <c r="C1199" s="32">
        <v>1.28</v>
      </c>
      <c r="D1199" s="32">
        <v>2.1800000000000002</v>
      </c>
      <c r="E1199" s="32">
        <v>0.23</v>
      </c>
    </row>
    <row r="1200" spans="1:5" x14ac:dyDescent="0.2">
      <c r="A1200" s="62">
        <v>44762</v>
      </c>
      <c r="B1200" s="32">
        <v>3.04</v>
      </c>
      <c r="C1200" s="32">
        <v>1.26</v>
      </c>
      <c r="D1200" s="32">
        <v>2.14</v>
      </c>
      <c r="E1200" s="32">
        <v>0.24</v>
      </c>
    </row>
    <row r="1201" spans="1:5" x14ac:dyDescent="0.2">
      <c r="A1201" s="62">
        <v>44763</v>
      </c>
      <c r="B1201" s="32">
        <v>2.91</v>
      </c>
      <c r="C1201" s="32">
        <v>1.23</v>
      </c>
      <c r="D1201" s="32">
        <v>2.0499999999999998</v>
      </c>
      <c r="E1201" s="32">
        <v>0.24</v>
      </c>
    </row>
    <row r="1202" spans="1:5" x14ac:dyDescent="0.2">
      <c r="A1202" s="62">
        <v>44764</v>
      </c>
      <c r="B1202" s="32">
        <v>2.78</v>
      </c>
      <c r="C1202" s="32">
        <v>1.02</v>
      </c>
      <c r="D1202" s="32">
        <v>1.94</v>
      </c>
      <c r="E1202" s="32">
        <v>0.22</v>
      </c>
    </row>
    <row r="1203" spans="1:5" x14ac:dyDescent="0.2">
      <c r="A1203" s="62">
        <v>44767</v>
      </c>
      <c r="B1203" s="32">
        <v>2.82</v>
      </c>
      <c r="C1203" s="32">
        <v>1.02</v>
      </c>
      <c r="D1203" s="32">
        <v>1.94</v>
      </c>
      <c r="E1203" s="32">
        <v>0.2</v>
      </c>
    </row>
    <row r="1204" spans="1:5" x14ac:dyDescent="0.2">
      <c r="A1204" s="62">
        <v>44768</v>
      </c>
      <c r="B1204" s="32">
        <v>2.79</v>
      </c>
      <c r="C1204" s="32">
        <v>0.93</v>
      </c>
      <c r="D1204" s="32">
        <v>1.92</v>
      </c>
      <c r="E1204" s="32">
        <v>0.2</v>
      </c>
    </row>
    <row r="1205" spans="1:5" x14ac:dyDescent="0.2">
      <c r="A1205" s="62">
        <v>44769</v>
      </c>
      <c r="B1205" s="32">
        <v>2.73</v>
      </c>
      <c r="C1205" s="32">
        <v>0.94</v>
      </c>
      <c r="D1205" s="32">
        <v>1.96</v>
      </c>
      <c r="E1205" s="32">
        <v>0.2</v>
      </c>
    </row>
    <row r="1206" spans="1:5" x14ac:dyDescent="0.2">
      <c r="A1206" s="62">
        <v>44770</v>
      </c>
      <c r="B1206" s="32">
        <v>2.68</v>
      </c>
      <c r="C1206" s="32">
        <v>0.8</v>
      </c>
      <c r="D1206" s="32">
        <v>1.87</v>
      </c>
      <c r="E1206" s="32">
        <v>0.2</v>
      </c>
    </row>
    <row r="1207" spans="1:5" x14ac:dyDescent="0.2">
      <c r="A1207" s="62">
        <v>44771</v>
      </c>
      <c r="B1207" s="32">
        <v>2.64</v>
      </c>
      <c r="C1207" s="32">
        <v>0.83</v>
      </c>
      <c r="D1207" s="32">
        <v>1.86</v>
      </c>
      <c r="E1207" s="32">
        <v>0.18</v>
      </c>
    </row>
    <row r="1208" spans="1:5" x14ac:dyDescent="0.2">
      <c r="A1208" s="62">
        <v>44774</v>
      </c>
      <c r="B1208" s="32">
        <v>2.61</v>
      </c>
      <c r="C1208" s="32">
        <v>0.76</v>
      </c>
      <c r="D1208" s="32">
        <v>1.81</v>
      </c>
      <c r="E1208" s="32">
        <v>0.19</v>
      </c>
    </row>
    <row r="1209" spans="1:5" x14ac:dyDescent="0.2">
      <c r="A1209" s="62">
        <v>44775</v>
      </c>
      <c r="B1209" s="32">
        <v>2.74</v>
      </c>
      <c r="C1209" s="32">
        <v>0.78</v>
      </c>
      <c r="D1209" s="32">
        <v>1.87</v>
      </c>
      <c r="E1209" s="32">
        <v>0.18</v>
      </c>
    </row>
    <row r="1210" spans="1:5" x14ac:dyDescent="0.2">
      <c r="A1210" s="62">
        <v>44776</v>
      </c>
      <c r="B1210" s="32">
        <v>2.75</v>
      </c>
      <c r="C1210" s="32">
        <v>0.86</v>
      </c>
      <c r="D1210" s="32">
        <v>1.91</v>
      </c>
      <c r="E1210" s="32">
        <v>0.19</v>
      </c>
    </row>
    <row r="1211" spans="1:5" x14ac:dyDescent="0.2">
      <c r="A1211" s="62">
        <v>44777</v>
      </c>
      <c r="B1211" s="32">
        <v>2.68</v>
      </c>
      <c r="C1211" s="32">
        <v>0.8</v>
      </c>
      <c r="D1211" s="32">
        <v>1.89</v>
      </c>
      <c r="E1211" s="32">
        <v>0.18</v>
      </c>
    </row>
    <row r="1212" spans="1:5" x14ac:dyDescent="0.2">
      <c r="A1212" s="62">
        <v>44778</v>
      </c>
      <c r="B1212" s="32">
        <v>2.84</v>
      </c>
      <c r="C1212" s="32">
        <v>0.96</v>
      </c>
      <c r="D1212" s="32">
        <v>2.0499999999999998</v>
      </c>
      <c r="E1212" s="32">
        <v>0.17</v>
      </c>
    </row>
    <row r="1213" spans="1:5" x14ac:dyDescent="0.2">
      <c r="A1213" s="62">
        <v>44781</v>
      </c>
      <c r="B1213" s="32">
        <v>2.76</v>
      </c>
      <c r="C1213" s="32">
        <v>0.9</v>
      </c>
      <c r="D1213" s="32">
        <v>1.95</v>
      </c>
      <c r="E1213" s="32">
        <v>0.17</v>
      </c>
    </row>
    <row r="1214" spans="1:5" x14ac:dyDescent="0.2">
      <c r="A1214" s="62">
        <v>44782</v>
      </c>
      <c r="B1214" s="32">
        <v>2.8</v>
      </c>
      <c r="C1214" s="32">
        <v>0.92</v>
      </c>
      <c r="D1214" s="32">
        <v>1.97</v>
      </c>
      <c r="E1214" s="32">
        <v>0.17</v>
      </c>
    </row>
    <row r="1215" spans="1:5" x14ac:dyDescent="0.2">
      <c r="A1215" s="62">
        <v>44783</v>
      </c>
      <c r="B1215" s="32">
        <v>2.79</v>
      </c>
      <c r="C1215" s="32">
        <v>0.89</v>
      </c>
      <c r="D1215" s="32">
        <v>1.95</v>
      </c>
      <c r="E1215" s="32">
        <v>0.19</v>
      </c>
    </row>
    <row r="1216" spans="1:5" x14ac:dyDescent="0.2">
      <c r="A1216" s="62">
        <v>44784</v>
      </c>
      <c r="B1216" s="32">
        <v>2.89</v>
      </c>
      <c r="C1216" s="32">
        <v>0.97</v>
      </c>
      <c r="D1216" s="32">
        <v>2.06</v>
      </c>
      <c r="E1216" s="32">
        <v>0.19</v>
      </c>
    </row>
    <row r="1217" spans="1:5" x14ac:dyDescent="0.2">
      <c r="A1217" s="62">
        <v>44785</v>
      </c>
      <c r="B1217" s="32">
        <v>2.85</v>
      </c>
      <c r="C1217" s="32">
        <v>0.99</v>
      </c>
      <c r="D1217" s="32">
        <v>2.11</v>
      </c>
      <c r="E1217" s="32">
        <v>0.19</v>
      </c>
    </row>
    <row r="1218" spans="1:5" x14ac:dyDescent="0.2">
      <c r="A1218" s="62">
        <v>44788</v>
      </c>
      <c r="B1218" s="32">
        <v>2.79</v>
      </c>
      <c r="C1218" s="32">
        <v>0.9</v>
      </c>
      <c r="D1218" s="32">
        <v>2.02</v>
      </c>
      <c r="E1218" s="32">
        <v>0.19</v>
      </c>
    </row>
    <row r="1219" spans="1:5" x14ac:dyDescent="0.2">
      <c r="A1219" s="62">
        <v>44789</v>
      </c>
      <c r="B1219" s="32">
        <v>2.82</v>
      </c>
      <c r="C1219" s="32">
        <v>0.98</v>
      </c>
      <c r="D1219" s="32">
        <v>2.13</v>
      </c>
      <c r="E1219" s="32">
        <v>0.17</v>
      </c>
    </row>
    <row r="1220" spans="1:5" x14ac:dyDescent="0.2">
      <c r="A1220" s="62">
        <v>44790</v>
      </c>
      <c r="B1220" s="32">
        <v>2.9</v>
      </c>
      <c r="C1220" s="32">
        <v>1.08</v>
      </c>
      <c r="D1220" s="32">
        <v>2.29</v>
      </c>
      <c r="E1220" s="32">
        <v>0.18</v>
      </c>
    </row>
    <row r="1221" spans="1:5" x14ac:dyDescent="0.2">
      <c r="A1221" s="62">
        <v>44791</v>
      </c>
      <c r="B1221" s="32">
        <v>2.88</v>
      </c>
      <c r="C1221" s="32">
        <v>1.0900000000000001</v>
      </c>
      <c r="D1221" s="32">
        <v>2.31</v>
      </c>
      <c r="E1221" s="32">
        <v>0.2</v>
      </c>
    </row>
    <row r="1222" spans="1:5" x14ac:dyDescent="0.2">
      <c r="A1222" s="62">
        <v>44792</v>
      </c>
      <c r="B1222" s="32">
        <v>2.99</v>
      </c>
      <c r="C1222" s="32">
        <v>1.23</v>
      </c>
      <c r="D1222" s="32">
        <v>2.41</v>
      </c>
      <c r="E1222" s="32">
        <v>0.2</v>
      </c>
    </row>
    <row r="1223" spans="1:5" x14ac:dyDescent="0.2">
      <c r="A1223" s="62">
        <v>44795</v>
      </c>
      <c r="B1223" s="32">
        <v>3.04</v>
      </c>
      <c r="C1223" s="32">
        <v>1.29</v>
      </c>
      <c r="D1223" s="32">
        <v>2.52</v>
      </c>
      <c r="E1223" s="32">
        <v>0.22</v>
      </c>
    </row>
    <row r="1224" spans="1:5" x14ac:dyDescent="0.2">
      <c r="A1224" s="62">
        <v>44796</v>
      </c>
      <c r="B1224" s="32">
        <v>3.05</v>
      </c>
      <c r="C1224" s="32">
        <v>1.32</v>
      </c>
      <c r="D1224" s="32">
        <v>2.58</v>
      </c>
      <c r="E1224" s="32">
        <v>0.21</v>
      </c>
    </row>
    <row r="1225" spans="1:5" x14ac:dyDescent="0.2">
      <c r="A1225" s="62">
        <v>44797</v>
      </c>
      <c r="B1225" s="32">
        <v>3.11</v>
      </c>
      <c r="C1225" s="32">
        <v>1.36</v>
      </c>
      <c r="D1225" s="32">
        <v>2.7</v>
      </c>
      <c r="E1225" s="32">
        <v>0.22</v>
      </c>
    </row>
    <row r="1226" spans="1:5" x14ac:dyDescent="0.2">
      <c r="A1226" s="62">
        <v>44798</v>
      </c>
      <c r="B1226" s="32">
        <v>3.02</v>
      </c>
      <c r="C1226" s="32">
        <v>1.32</v>
      </c>
      <c r="D1226" s="32">
        <v>2.62</v>
      </c>
      <c r="E1226" s="32">
        <v>0.23</v>
      </c>
    </row>
    <row r="1227" spans="1:5" x14ac:dyDescent="0.2">
      <c r="A1227" s="62">
        <v>44799</v>
      </c>
      <c r="B1227" s="32">
        <v>3.04</v>
      </c>
      <c r="C1227" s="32">
        <v>1.4</v>
      </c>
      <c r="D1227" s="32">
        <v>2.61</v>
      </c>
      <c r="E1227" s="32">
        <v>0.22</v>
      </c>
    </row>
    <row r="1228" spans="1:5" x14ac:dyDescent="0.2">
      <c r="A1228" s="62">
        <v>44802</v>
      </c>
      <c r="B1228" s="32">
        <v>3.11</v>
      </c>
      <c r="C1228" s="32">
        <v>1.5</v>
      </c>
      <c r="D1228" s="32">
        <v>2.61</v>
      </c>
      <c r="E1228" s="32">
        <v>0.24</v>
      </c>
    </row>
    <row r="1229" spans="1:5" x14ac:dyDescent="0.2">
      <c r="A1229" s="62">
        <v>44803</v>
      </c>
      <c r="B1229" s="32">
        <v>3.11</v>
      </c>
      <c r="C1229" s="32">
        <v>1.51</v>
      </c>
      <c r="D1229" s="32">
        <v>2.7</v>
      </c>
      <c r="E1229" s="32">
        <v>0.23</v>
      </c>
    </row>
    <row r="1230" spans="1:5" x14ac:dyDescent="0.2">
      <c r="A1230" s="62">
        <v>44804</v>
      </c>
      <c r="B1230" s="32">
        <v>3.13</v>
      </c>
      <c r="C1230" s="32">
        <v>1.54</v>
      </c>
      <c r="D1230" s="32">
        <v>2.8</v>
      </c>
      <c r="E1230" s="32">
        <v>0.23</v>
      </c>
    </row>
    <row r="1231" spans="1:5" x14ac:dyDescent="0.2">
      <c r="A1231" s="62">
        <v>44805</v>
      </c>
      <c r="B1231" s="32">
        <v>3.27</v>
      </c>
      <c r="C1231" s="32">
        <v>1.56</v>
      </c>
      <c r="D1231" s="32">
        <v>2.88</v>
      </c>
      <c r="E1231" s="32">
        <v>0.24</v>
      </c>
    </row>
    <row r="1232" spans="1:5" x14ac:dyDescent="0.2">
      <c r="A1232" s="62">
        <v>44806</v>
      </c>
      <c r="B1232" s="32">
        <v>3.19</v>
      </c>
      <c r="C1232" s="32">
        <v>1.52</v>
      </c>
      <c r="D1232" s="32">
        <v>2.92</v>
      </c>
      <c r="E1232" s="32">
        <v>0.24</v>
      </c>
    </row>
    <row r="1233" spans="1:5" x14ac:dyDescent="0.2">
      <c r="A1233" s="62">
        <v>44809</v>
      </c>
      <c r="B1233" s="32">
        <v>3.19</v>
      </c>
      <c r="C1233" s="32">
        <v>1.57</v>
      </c>
      <c r="D1233" s="32">
        <v>2.94</v>
      </c>
      <c r="E1233" s="32">
        <v>0.23</v>
      </c>
    </row>
    <row r="1234" spans="1:5" x14ac:dyDescent="0.2">
      <c r="A1234" s="62">
        <v>44810</v>
      </c>
      <c r="B1234" s="32">
        <v>3.34</v>
      </c>
      <c r="C1234" s="32">
        <v>1.61</v>
      </c>
      <c r="D1234" s="32">
        <v>3.1</v>
      </c>
      <c r="E1234" s="32">
        <v>0.24</v>
      </c>
    </row>
    <row r="1235" spans="1:5" x14ac:dyDescent="0.2">
      <c r="A1235" s="62">
        <v>44811</v>
      </c>
      <c r="B1235" s="32">
        <v>3.27</v>
      </c>
      <c r="C1235" s="32">
        <v>1.57</v>
      </c>
      <c r="D1235" s="32">
        <v>3.03</v>
      </c>
      <c r="E1235" s="32">
        <v>0.25</v>
      </c>
    </row>
    <row r="1236" spans="1:5" x14ac:dyDescent="0.2">
      <c r="A1236" s="62">
        <v>44812</v>
      </c>
      <c r="B1236" s="32">
        <v>3.29</v>
      </c>
      <c r="C1236" s="32">
        <v>1.71</v>
      </c>
      <c r="D1236" s="32">
        <v>3.15</v>
      </c>
      <c r="E1236" s="32">
        <v>0.25</v>
      </c>
    </row>
    <row r="1237" spans="1:5" x14ac:dyDescent="0.2">
      <c r="A1237" s="62">
        <v>44813</v>
      </c>
      <c r="B1237" s="32">
        <v>3.32</v>
      </c>
      <c r="C1237" s="32">
        <v>1.7</v>
      </c>
      <c r="D1237" s="32">
        <v>3.1</v>
      </c>
      <c r="E1237" s="32">
        <v>0.25</v>
      </c>
    </row>
    <row r="1238" spans="1:5" x14ac:dyDescent="0.2">
      <c r="A1238" s="62">
        <v>44816</v>
      </c>
      <c r="B1238" s="32">
        <v>3.36</v>
      </c>
      <c r="C1238" s="32">
        <v>1.64</v>
      </c>
      <c r="D1238" s="32">
        <v>3.08</v>
      </c>
      <c r="E1238" s="32">
        <v>0.25</v>
      </c>
    </row>
    <row r="1239" spans="1:5" x14ac:dyDescent="0.2">
      <c r="A1239" s="62">
        <v>44817</v>
      </c>
      <c r="B1239" s="32">
        <v>3.42</v>
      </c>
      <c r="C1239" s="32">
        <v>1.73</v>
      </c>
      <c r="D1239" s="32">
        <v>3.17</v>
      </c>
      <c r="E1239" s="32">
        <v>0.25</v>
      </c>
    </row>
    <row r="1240" spans="1:5" x14ac:dyDescent="0.2">
      <c r="A1240" s="62">
        <v>44818</v>
      </c>
      <c r="B1240" s="32">
        <v>3.41</v>
      </c>
      <c r="C1240" s="32">
        <v>1.69</v>
      </c>
      <c r="D1240" s="32">
        <v>3.13</v>
      </c>
      <c r="E1240" s="32">
        <v>0.25</v>
      </c>
    </row>
    <row r="1241" spans="1:5" x14ac:dyDescent="0.2">
      <c r="A1241" s="62">
        <v>44819</v>
      </c>
      <c r="B1241" s="32">
        <v>3.46</v>
      </c>
      <c r="C1241" s="32">
        <v>1.73</v>
      </c>
      <c r="D1241" s="32">
        <v>3.17</v>
      </c>
      <c r="E1241" s="32">
        <v>0.26</v>
      </c>
    </row>
    <row r="1242" spans="1:5" x14ac:dyDescent="0.2">
      <c r="A1242" s="62">
        <v>44820</v>
      </c>
      <c r="B1242" s="32">
        <v>3.45</v>
      </c>
      <c r="C1242" s="32">
        <v>1.76</v>
      </c>
      <c r="D1242" s="32">
        <v>3.14</v>
      </c>
      <c r="E1242" s="32">
        <v>0.26</v>
      </c>
    </row>
    <row r="1243" spans="1:5" x14ac:dyDescent="0.2">
      <c r="A1243" s="62">
        <v>44823</v>
      </c>
      <c r="B1243" s="32">
        <v>3.49</v>
      </c>
      <c r="C1243" s="32">
        <v>1.79</v>
      </c>
      <c r="D1243" s="32">
        <v>3.14</v>
      </c>
      <c r="E1243" s="32">
        <v>0.26</v>
      </c>
    </row>
    <row r="1244" spans="1:5" x14ac:dyDescent="0.2">
      <c r="A1244" s="62">
        <v>44824</v>
      </c>
      <c r="B1244" s="32">
        <v>3.57</v>
      </c>
      <c r="C1244" s="32">
        <v>1.95</v>
      </c>
      <c r="D1244" s="32">
        <v>3.29</v>
      </c>
      <c r="E1244" s="32">
        <v>0.26</v>
      </c>
    </row>
    <row r="1245" spans="1:5" x14ac:dyDescent="0.2">
      <c r="A1245" s="62">
        <v>44825</v>
      </c>
      <c r="B1245" s="32">
        <v>3.51</v>
      </c>
      <c r="C1245" s="32">
        <v>1.89</v>
      </c>
      <c r="D1245" s="32">
        <v>3.31</v>
      </c>
      <c r="E1245" s="32">
        <v>0.26</v>
      </c>
    </row>
    <row r="1246" spans="1:5" x14ac:dyDescent="0.2">
      <c r="A1246" s="62">
        <v>44826</v>
      </c>
      <c r="B1246" s="32">
        <v>3.71</v>
      </c>
      <c r="C1246" s="32">
        <v>1.98</v>
      </c>
      <c r="D1246" s="32">
        <v>3.5</v>
      </c>
      <c r="E1246" s="32">
        <v>0.24</v>
      </c>
    </row>
    <row r="1247" spans="1:5" x14ac:dyDescent="0.2">
      <c r="A1247" s="62">
        <v>44827</v>
      </c>
      <c r="B1247" s="32">
        <v>3.7</v>
      </c>
      <c r="C1247" s="32">
        <v>2.04</v>
      </c>
      <c r="D1247" s="32">
        <v>3.83</v>
      </c>
      <c r="E1247" s="32">
        <v>0.24</v>
      </c>
    </row>
    <row r="1248" spans="1:5" x14ac:dyDescent="0.2">
      <c r="A1248" s="62">
        <v>44830</v>
      </c>
      <c r="B1248" s="32">
        <v>3.88</v>
      </c>
      <c r="C1248" s="32">
        <v>2.09</v>
      </c>
      <c r="D1248" s="32">
        <v>4.25</v>
      </c>
      <c r="E1248" s="32">
        <v>0.25</v>
      </c>
    </row>
    <row r="1249" spans="1:5" x14ac:dyDescent="0.2">
      <c r="A1249" s="62">
        <v>44831</v>
      </c>
      <c r="B1249" s="32">
        <v>3.96</v>
      </c>
      <c r="C1249" s="32">
        <v>2.25</v>
      </c>
      <c r="D1249" s="32">
        <v>4.5</v>
      </c>
      <c r="E1249" s="32">
        <v>0.25</v>
      </c>
    </row>
    <row r="1250" spans="1:5" x14ac:dyDescent="0.2">
      <c r="A1250" s="62">
        <v>44832</v>
      </c>
      <c r="B1250" s="32">
        <v>3.71</v>
      </c>
      <c r="C1250" s="32">
        <v>2.14</v>
      </c>
      <c r="D1250" s="32">
        <v>4.01</v>
      </c>
      <c r="E1250" s="32">
        <v>0.25</v>
      </c>
    </row>
    <row r="1251" spans="1:5" x14ac:dyDescent="0.2">
      <c r="A1251" s="62">
        <v>44833</v>
      </c>
      <c r="B1251" s="32">
        <v>3.75</v>
      </c>
      <c r="C1251" s="32">
        <v>2.21</v>
      </c>
      <c r="D1251" s="32">
        <v>4.1399999999999997</v>
      </c>
      <c r="E1251" s="32">
        <v>0.25</v>
      </c>
    </row>
    <row r="1252" spans="1:5" x14ac:dyDescent="0.2">
      <c r="A1252" s="62">
        <v>44834</v>
      </c>
      <c r="B1252" s="32">
        <v>3.8</v>
      </c>
      <c r="C1252" s="32">
        <v>2.11</v>
      </c>
      <c r="D1252" s="32">
        <v>4.09</v>
      </c>
      <c r="E1252" s="32">
        <v>0.25</v>
      </c>
    </row>
    <row r="1253" spans="1:5" x14ac:dyDescent="0.2">
      <c r="A1253" s="62">
        <v>44837</v>
      </c>
      <c r="B1253" s="32">
        <v>3.65</v>
      </c>
      <c r="C1253" s="32">
        <v>1.89</v>
      </c>
      <c r="D1253" s="32">
        <v>3.95</v>
      </c>
      <c r="E1253" s="32">
        <v>0.24</v>
      </c>
    </row>
    <row r="1254" spans="1:5" x14ac:dyDescent="0.2">
      <c r="A1254" s="62">
        <v>44838</v>
      </c>
      <c r="B1254" s="32">
        <v>3.62</v>
      </c>
      <c r="C1254" s="32">
        <v>1.89</v>
      </c>
      <c r="D1254" s="32">
        <v>3.87</v>
      </c>
      <c r="E1254" s="32">
        <v>0.23</v>
      </c>
    </row>
    <row r="1255" spans="1:5" x14ac:dyDescent="0.2">
      <c r="A1255" s="62">
        <v>44839</v>
      </c>
      <c r="B1255" s="32">
        <v>3.76</v>
      </c>
      <c r="C1255" s="32">
        <v>2.02</v>
      </c>
      <c r="D1255" s="32">
        <v>4.03</v>
      </c>
      <c r="E1255" s="32">
        <v>0.25</v>
      </c>
    </row>
    <row r="1256" spans="1:5" x14ac:dyDescent="0.2">
      <c r="A1256" s="62">
        <v>44840</v>
      </c>
      <c r="B1256" s="32">
        <v>3.82</v>
      </c>
      <c r="C1256" s="32">
        <v>2.08</v>
      </c>
      <c r="D1256" s="32">
        <v>4.17</v>
      </c>
      <c r="E1256" s="32">
        <v>0.25</v>
      </c>
    </row>
    <row r="1257" spans="1:5" x14ac:dyDescent="0.2">
      <c r="A1257" s="62">
        <v>44841</v>
      </c>
      <c r="B1257" s="32">
        <v>3.89</v>
      </c>
      <c r="C1257" s="32">
        <v>2.19</v>
      </c>
      <c r="D1257" s="32">
        <v>4.24</v>
      </c>
      <c r="E1257" s="32">
        <v>0.25</v>
      </c>
    </row>
    <row r="1258" spans="1:5" x14ac:dyDescent="0.2">
      <c r="A1258" s="62">
        <v>44844</v>
      </c>
      <c r="B1258" s="32">
        <v>3.89</v>
      </c>
      <c r="C1258" s="32">
        <v>2.3199999999999998</v>
      </c>
      <c r="D1258" s="32">
        <v>4.47</v>
      </c>
      <c r="E1258" s="32">
        <v>0.25</v>
      </c>
    </row>
    <row r="1259" spans="1:5" x14ac:dyDescent="0.2">
      <c r="A1259" s="62">
        <v>44845</v>
      </c>
      <c r="B1259" s="32">
        <v>3.94</v>
      </c>
      <c r="C1259" s="32">
        <v>2.31</v>
      </c>
      <c r="D1259" s="32">
        <v>4.4400000000000004</v>
      </c>
      <c r="E1259" s="32">
        <v>0.25</v>
      </c>
    </row>
    <row r="1260" spans="1:5" x14ac:dyDescent="0.2">
      <c r="A1260" s="62">
        <v>44846</v>
      </c>
      <c r="B1260" s="32">
        <v>3.9</v>
      </c>
      <c r="C1260" s="32">
        <v>2.34</v>
      </c>
      <c r="D1260" s="32">
        <v>4.43</v>
      </c>
      <c r="E1260" s="32">
        <v>0.25</v>
      </c>
    </row>
    <row r="1261" spans="1:5" x14ac:dyDescent="0.2">
      <c r="A1261" s="62">
        <v>44847</v>
      </c>
      <c r="B1261" s="32">
        <v>3.95</v>
      </c>
      <c r="C1261" s="32">
        <v>2.2999999999999998</v>
      </c>
      <c r="D1261" s="32">
        <v>4.1900000000000004</v>
      </c>
      <c r="E1261" s="32">
        <v>0.25</v>
      </c>
    </row>
    <row r="1262" spans="1:5" x14ac:dyDescent="0.2">
      <c r="A1262" s="62">
        <v>44848</v>
      </c>
      <c r="B1262" s="32">
        <v>4.01</v>
      </c>
      <c r="C1262" s="32">
        <v>2.36</v>
      </c>
      <c r="D1262" s="32">
        <v>4.33</v>
      </c>
      <c r="E1262" s="32">
        <v>0.25</v>
      </c>
    </row>
    <row r="1263" spans="1:5" x14ac:dyDescent="0.2">
      <c r="A1263" s="62">
        <v>44851</v>
      </c>
      <c r="B1263" s="32">
        <v>4.0199999999999996</v>
      </c>
      <c r="C1263" s="32">
        <v>2.27</v>
      </c>
      <c r="D1263" s="32">
        <v>3.97</v>
      </c>
      <c r="E1263" s="32">
        <v>0.25</v>
      </c>
    </row>
    <row r="1264" spans="1:5" x14ac:dyDescent="0.2">
      <c r="A1264" s="62">
        <v>44852</v>
      </c>
      <c r="B1264" s="32">
        <v>4</v>
      </c>
      <c r="C1264" s="32">
        <v>2.27</v>
      </c>
      <c r="D1264" s="32">
        <v>3.94</v>
      </c>
      <c r="E1264" s="32">
        <v>0.25</v>
      </c>
    </row>
    <row r="1265" spans="1:5" x14ac:dyDescent="0.2">
      <c r="A1265" s="62">
        <v>44853</v>
      </c>
      <c r="B1265" s="32">
        <v>4.13</v>
      </c>
      <c r="C1265" s="32">
        <v>2.37</v>
      </c>
      <c r="D1265" s="32">
        <v>3.87</v>
      </c>
      <c r="E1265" s="32">
        <v>0.25</v>
      </c>
    </row>
    <row r="1266" spans="1:5" x14ac:dyDescent="0.2">
      <c r="A1266" s="62">
        <v>44854</v>
      </c>
      <c r="B1266" s="32">
        <v>4.2300000000000004</v>
      </c>
      <c r="C1266" s="32">
        <v>2.4</v>
      </c>
      <c r="D1266" s="32">
        <v>3.91</v>
      </c>
      <c r="E1266" s="32">
        <v>0.25</v>
      </c>
    </row>
    <row r="1267" spans="1:5" x14ac:dyDescent="0.2">
      <c r="A1267" s="62">
        <v>44855</v>
      </c>
      <c r="B1267" s="32">
        <v>4.21</v>
      </c>
      <c r="C1267" s="32">
        <v>2.44</v>
      </c>
      <c r="D1267" s="32">
        <v>4.05</v>
      </c>
      <c r="E1267" s="32">
        <v>0.26</v>
      </c>
    </row>
    <row r="1268" spans="1:5" x14ac:dyDescent="0.2">
      <c r="A1268" s="62">
        <v>44858</v>
      </c>
      <c r="B1268" s="32">
        <v>4.2300000000000004</v>
      </c>
      <c r="C1268" s="32">
        <v>2.35</v>
      </c>
      <c r="D1268" s="32">
        <v>3.74</v>
      </c>
      <c r="E1268" s="32">
        <v>0.26</v>
      </c>
    </row>
    <row r="1269" spans="1:5" x14ac:dyDescent="0.2">
      <c r="A1269" s="62">
        <v>44859</v>
      </c>
      <c r="B1269" s="32">
        <v>4.1100000000000003</v>
      </c>
      <c r="C1269" s="32">
        <v>2.17</v>
      </c>
      <c r="D1269" s="32">
        <v>3.63</v>
      </c>
      <c r="E1269" s="32">
        <v>0.26</v>
      </c>
    </row>
    <row r="1270" spans="1:5" x14ac:dyDescent="0.2">
      <c r="A1270" s="62">
        <v>44860</v>
      </c>
      <c r="B1270" s="32">
        <v>4.0199999999999996</v>
      </c>
      <c r="C1270" s="32">
        <v>2.12</v>
      </c>
      <c r="D1270" s="32">
        <v>3.58</v>
      </c>
      <c r="E1270" s="32">
        <v>0.25</v>
      </c>
    </row>
    <row r="1271" spans="1:5" x14ac:dyDescent="0.2">
      <c r="A1271" s="62">
        <v>44861</v>
      </c>
      <c r="B1271" s="32">
        <v>3.94</v>
      </c>
      <c r="C1271" s="32">
        <v>1.98</v>
      </c>
      <c r="D1271" s="32">
        <v>3.41</v>
      </c>
      <c r="E1271" s="32">
        <v>0.26</v>
      </c>
    </row>
    <row r="1272" spans="1:5" x14ac:dyDescent="0.2">
      <c r="A1272" s="62">
        <v>44862</v>
      </c>
      <c r="B1272" s="32">
        <v>4.01</v>
      </c>
      <c r="C1272" s="32">
        <v>2.09</v>
      </c>
      <c r="D1272" s="32">
        <v>3.5</v>
      </c>
      <c r="E1272" s="32">
        <v>0.25</v>
      </c>
    </row>
    <row r="1273" spans="1:5" x14ac:dyDescent="0.2">
      <c r="A1273" s="62">
        <v>44865</v>
      </c>
      <c r="B1273" s="32">
        <v>4.08</v>
      </c>
      <c r="C1273" s="32">
        <v>2.16</v>
      </c>
      <c r="D1273" s="32">
        <v>3.53</v>
      </c>
      <c r="E1273" s="32">
        <v>0.24</v>
      </c>
    </row>
    <row r="1274" spans="1:5" x14ac:dyDescent="0.2">
      <c r="A1274" s="62">
        <v>44866</v>
      </c>
      <c r="B1274" s="32">
        <v>4.05</v>
      </c>
      <c r="C1274" s="32">
        <v>2.13</v>
      </c>
      <c r="D1274" s="32">
        <v>3.46</v>
      </c>
      <c r="E1274" s="32">
        <v>0.25</v>
      </c>
    </row>
    <row r="1275" spans="1:5" x14ac:dyDescent="0.2">
      <c r="A1275" s="62">
        <v>44867</v>
      </c>
      <c r="B1275" s="32">
        <v>4.0599999999999996</v>
      </c>
      <c r="C1275" s="32">
        <v>2.14</v>
      </c>
      <c r="D1275" s="32">
        <v>3.4</v>
      </c>
      <c r="E1275" s="32">
        <v>0.25</v>
      </c>
    </row>
    <row r="1276" spans="1:5" x14ac:dyDescent="0.2">
      <c r="A1276" s="62">
        <v>44868</v>
      </c>
      <c r="B1276" s="32">
        <v>4.12</v>
      </c>
      <c r="C1276" s="32">
        <v>2.25</v>
      </c>
      <c r="D1276" s="32">
        <v>3.51</v>
      </c>
      <c r="E1276" s="32">
        <v>0.25</v>
      </c>
    </row>
    <row r="1277" spans="1:5" x14ac:dyDescent="0.2">
      <c r="A1277" s="62">
        <v>44869</v>
      </c>
      <c r="B1277" s="32">
        <v>4.16</v>
      </c>
      <c r="C1277" s="32">
        <v>2.29</v>
      </c>
      <c r="D1277" s="32">
        <v>3.55</v>
      </c>
      <c r="E1277" s="32">
        <v>0.25</v>
      </c>
    </row>
    <row r="1278" spans="1:5" x14ac:dyDescent="0.2">
      <c r="A1278" s="62">
        <v>44872</v>
      </c>
      <c r="B1278" s="32">
        <v>4.21</v>
      </c>
      <c r="C1278" s="32">
        <v>2.3199999999999998</v>
      </c>
      <c r="D1278" s="32">
        <v>3.64</v>
      </c>
      <c r="E1278" s="32">
        <v>0.25</v>
      </c>
    </row>
    <row r="1279" spans="1:5" x14ac:dyDescent="0.2">
      <c r="A1279" s="62">
        <v>44873</v>
      </c>
      <c r="B1279" s="32">
        <v>4.13</v>
      </c>
      <c r="C1279" s="32">
        <v>2.27</v>
      </c>
      <c r="D1279" s="32">
        <v>3.54</v>
      </c>
      <c r="E1279" s="32">
        <v>0.25</v>
      </c>
    </row>
    <row r="1280" spans="1:5" x14ac:dyDescent="0.2">
      <c r="A1280" s="62">
        <v>44874</v>
      </c>
      <c r="B1280" s="32">
        <v>4.1500000000000004</v>
      </c>
      <c r="C1280" s="32">
        <v>2.1800000000000002</v>
      </c>
      <c r="D1280" s="32">
        <v>3.44</v>
      </c>
      <c r="E1280" s="32">
        <v>0.25</v>
      </c>
    </row>
    <row r="1281" spans="1:5" x14ac:dyDescent="0.2">
      <c r="A1281" s="62">
        <v>44875</v>
      </c>
      <c r="B1281" s="32">
        <v>3.83</v>
      </c>
      <c r="C1281" s="32">
        <v>2</v>
      </c>
      <c r="D1281" s="32">
        <v>3.29</v>
      </c>
      <c r="E1281" s="32">
        <v>0.25</v>
      </c>
    </row>
    <row r="1282" spans="1:5" x14ac:dyDescent="0.2">
      <c r="A1282" s="62">
        <v>44876</v>
      </c>
      <c r="B1282" s="32">
        <v>3.83</v>
      </c>
      <c r="C1282" s="32">
        <v>2.16</v>
      </c>
      <c r="D1282" s="32">
        <v>3.36</v>
      </c>
      <c r="E1282" s="32">
        <v>0.24</v>
      </c>
    </row>
    <row r="1283" spans="1:5" x14ac:dyDescent="0.2">
      <c r="A1283" s="62">
        <v>44879</v>
      </c>
      <c r="B1283" s="32">
        <v>3.87</v>
      </c>
      <c r="C1283" s="32">
        <v>2.16</v>
      </c>
      <c r="D1283" s="32">
        <v>3.36</v>
      </c>
      <c r="E1283" s="32">
        <v>0.24</v>
      </c>
    </row>
    <row r="1284" spans="1:5" x14ac:dyDescent="0.2">
      <c r="A1284" s="62">
        <v>44880</v>
      </c>
      <c r="B1284" s="32">
        <v>3.8</v>
      </c>
      <c r="C1284" s="32">
        <v>2.1</v>
      </c>
      <c r="D1284" s="32">
        <v>3.29</v>
      </c>
      <c r="E1284" s="32">
        <v>0.25</v>
      </c>
    </row>
    <row r="1285" spans="1:5" x14ac:dyDescent="0.2">
      <c r="A1285" s="62">
        <v>44881</v>
      </c>
      <c r="B1285" s="32">
        <v>3.69</v>
      </c>
      <c r="C1285" s="32">
        <v>2.0099999999999998</v>
      </c>
      <c r="D1285" s="32">
        <v>3.14</v>
      </c>
      <c r="E1285" s="32">
        <v>0.25</v>
      </c>
    </row>
    <row r="1286" spans="1:5" x14ac:dyDescent="0.2">
      <c r="A1286" s="62">
        <v>44882</v>
      </c>
      <c r="B1286" s="32">
        <v>3.77</v>
      </c>
      <c r="C1286" s="32">
        <v>2.02</v>
      </c>
      <c r="D1286" s="32">
        <v>3.2</v>
      </c>
      <c r="E1286" s="32">
        <v>0.24</v>
      </c>
    </row>
    <row r="1287" spans="1:5" x14ac:dyDescent="0.2">
      <c r="A1287" s="62">
        <v>44883</v>
      </c>
      <c r="B1287" s="32">
        <v>3.82</v>
      </c>
      <c r="C1287" s="32">
        <v>2.02</v>
      </c>
      <c r="D1287" s="32">
        <v>3.24</v>
      </c>
      <c r="E1287" s="32">
        <v>0.25</v>
      </c>
    </row>
    <row r="1289" spans="1:5" x14ac:dyDescent="0.2">
      <c r="A1289" s="62"/>
    </row>
    <row r="1290" spans="1:5" x14ac:dyDescent="0.2">
      <c r="A1290" s="62"/>
    </row>
    <row r="1291" spans="1:5" x14ac:dyDescent="0.2">
      <c r="A1291" s="62"/>
    </row>
    <row r="1292" spans="1:5" x14ac:dyDescent="0.2">
      <c r="A1292" s="62"/>
    </row>
    <row r="1293" spans="1:5" x14ac:dyDescent="0.2">
      <c r="A1293" s="62"/>
    </row>
    <row r="1294" spans="1:5" x14ac:dyDescent="0.2">
      <c r="A1294" s="62"/>
    </row>
    <row r="1295" spans="1:5" x14ac:dyDescent="0.2">
      <c r="A1295" s="62"/>
    </row>
    <row r="1296" spans="1:5" x14ac:dyDescent="0.2">
      <c r="A1296" s="62"/>
    </row>
    <row r="1297" spans="1:1" x14ac:dyDescent="0.2">
      <c r="A1297" s="62"/>
    </row>
    <row r="1298" spans="1:1" x14ac:dyDescent="0.2">
      <c r="A1298" s="62"/>
    </row>
    <row r="1299" spans="1:1" x14ac:dyDescent="0.2">
      <c r="A1299" s="62"/>
    </row>
    <row r="1300" spans="1:1" x14ac:dyDescent="0.2">
      <c r="A1300" s="62"/>
    </row>
    <row r="1301" spans="1:1" x14ac:dyDescent="0.2">
      <c r="A1301" s="62"/>
    </row>
    <row r="1302" spans="1:1" x14ac:dyDescent="0.2">
      <c r="A1302" s="62"/>
    </row>
    <row r="1303" spans="1:1" x14ac:dyDescent="0.2">
      <c r="A1303" s="62"/>
    </row>
    <row r="1304" spans="1:1" x14ac:dyDescent="0.2">
      <c r="A1304" s="62"/>
    </row>
    <row r="1305" spans="1:1" x14ac:dyDescent="0.2">
      <c r="A1305" s="62"/>
    </row>
    <row r="1306" spans="1:1" x14ac:dyDescent="0.2">
      <c r="A1306" s="62"/>
    </row>
    <row r="1307" spans="1:1" x14ac:dyDescent="0.2">
      <c r="A1307" s="62"/>
    </row>
    <row r="1308" spans="1:1" x14ac:dyDescent="0.2">
      <c r="A1308" s="62"/>
    </row>
    <row r="1309" spans="1:1" x14ac:dyDescent="0.2">
      <c r="A1309" s="62"/>
    </row>
    <row r="1310" spans="1:1" x14ac:dyDescent="0.2">
      <c r="A1310" s="62"/>
    </row>
    <row r="1311" spans="1:1" x14ac:dyDescent="0.2">
      <c r="A1311" s="62"/>
    </row>
    <row r="1312" spans="1:1" x14ac:dyDescent="0.2">
      <c r="A1312" s="62"/>
    </row>
    <row r="1313" spans="1:1" x14ac:dyDescent="0.2">
      <c r="A1313" s="62"/>
    </row>
    <row r="1314" spans="1:1" x14ac:dyDescent="0.2">
      <c r="A1314" s="62"/>
    </row>
    <row r="1315" spans="1:1" x14ac:dyDescent="0.2">
      <c r="A1315" s="62"/>
    </row>
    <row r="1316" spans="1:1" x14ac:dyDescent="0.2">
      <c r="A1316" s="62"/>
    </row>
    <row r="1317" spans="1:1" x14ac:dyDescent="0.2">
      <c r="A1317" s="62"/>
    </row>
    <row r="1318" spans="1:1" x14ac:dyDescent="0.2">
      <c r="A1318" s="62"/>
    </row>
    <row r="1319" spans="1:1" x14ac:dyDescent="0.2">
      <c r="A1319" s="62"/>
    </row>
    <row r="1320" spans="1:1" x14ac:dyDescent="0.2">
      <c r="A1320" s="62"/>
    </row>
    <row r="1321" spans="1:1" x14ac:dyDescent="0.2">
      <c r="A1321" s="62"/>
    </row>
    <row r="1322" spans="1:1" x14ac:dyDescent="0.2">
      <c r="A1322" s="62"/>
    </row>
    <row r="1323" spans="1:1" x14ac:dyDescent="0.2">
      <c r="A1323" s="62"/>
    </row>
    <row r="1324" spans="1:1" x14ac:dyDescent="0.2">
      <c r="A1324" s="62"/>
    </row>
    <row r="1325" spans="1:1" x14ac:dyDescent="0.2">
      <c r="A1325" s="62"/>
    </row>
    <row r="1326" spans="1:1" x14ac:dyDescent="0.2">
      <c r="A1326" s="62"/>
    </row>
    <row r="1327" spans="1:1" x14ac:dyDescent="0.2">
      <c r="A1327" s="62"/>
    </row>
    <row r="1328" spans="1:1" x14ac:dyDescent="0.2">
      <c r="A1328" s="62"/>
    </row>
    <row r="1329" spans="1:1" x14ac:dyDescent="0.2">
      <c r="A1329" s="62"/>
    </row>
    <row r="1330" spans="1:1" x14ac:dyDescent="0.2">
      <c r="A1330" s="62"/>
    </row>
    <row r="1331" spans="1:1" x14ac:dyDescent="0.2">
      <c r="A1331" s="62"/>
    </row>
    <row r="1332" spans="1:1" x14ac:dyDescent="0.2">
      <c r="A1332" s="62"/>
    </row>
    <row r="1333" spans="1:1" x14ac:dyDescent="0.2">
      <c r="A1333" s="62"/>
    </row>
    <row r="1334" spans="1:1" x14ac:dyDescent="0.2">
      <c r="A1334" s="62"/>
    </row>
    <row r="1335" spans="1:1" x14ac:dyDescent="0.2">
      <c r="A1335" s="62"/>
    </row>
    <row r="1336" spans="1:1" x14ac:dyDescent="0.2">
      <c r="A1336" s="62"/>
    </row>
    <row r="1337" spans="1:1" x14ac:dyDescent="0.2">
      <c r="A1337" s="62"/>
    </row>
    <row r="1338" spans="1:1" x14ac:dyDescent="0.2">
      <c r="A1338" s="62"/>
    </row>
    <row r="1339" spans="1:1" x14ac:dyDescent="0.2">
      <c r="A1339" s="62"/>
    </row>
    <row r="1340" spans="1:1" x14ac:dyDescent="0.2">
      <c r="A1340" s="62"/>
    </row>
    <row r="1341" spans="1:1" x14ac:dyDescent="0.2">
      <c r="A1341" s="62"/>
    </row>
    <row r="1342" spans="1:1" x14ac:dyDescent="0.2">
      <c r="A1342" s="62"/>
    </row>
    <row r="1343" spans="1:1" x14ac:dyDescent="0.2">
      <c r="A1343" s="62"/>
    </row>
    <row r="1344" spans="1:1" x14ac:dyDescent="0.2">
      <c r="A1344" s="62"/>
    </row>
    <row r="1345" spans="1:1" x14ac:dyDescent="0.2">
      <c r="A1345" s="62"/>
    </row>
    <row r="1346" spans="1:1" x14ac:dyDescent="0.2">
      <c r="A1346" s="62"/>
    </row>
    <row r="1347" spans="1:1" x14ac:dyDescent="0.2">
      <c r="A1347" s="62"/>
    </row>
    <row r="1348" spans="1:1" x14ac:dyDescent="0.2">
      <c r="A1348" s="62"/>
    </row>
    <row r="1349" spans="1:1" x14ac:dyDescent="0.2">
      <c r="A1349" s="62"/>
    </row>
    <row r="1350" spans="1:1" x14ac:dyDescent="0.2">
      <c r="A1350" s="62"/>
    </row>
    <row r="1351" spans="1:1" x14ac:dyDescent="0.2">
      <c r="A1351" s="62"/>
    </row>
    <row r="1352" spans="1:1" x14ac:dyDescent="0.2">
      <c r="A1352" s="62"/>
    </row>
    <row r="1353" spans="1:1" x14ac:dyDescent="0.2">
      <c r="A1353" s="62"/>
    </row>
    <row r="1354" spans="1:1" x14ac:dyDescent="0.2">
      <c r="A1354" s="62"/>
    </row>
    <row r="1355" spans="1:1" x14ac:dyDescent="0.2">
      <c r="A1355" s="62"/>
    </row>
    <row r="1356" spans="1:1" x14ac:dyDescent="0.2">
      <c r="A1356" s="62"/>
    </row>
    <row r="1357" spans="1:1" x14ac:dyDescent="0.2">
      <c r="A1357" s="62"/>
    </row>
    <row r="1358" spans="1:1" x14ac:dyDescent="0.2">
      <c r="A1358" s="62"/>
    </row>
    <row r="1359" spans="1:1" x14ac:dyDescent="0.2">
      <c r="A1359" s="62"/>
    </row>
    <row r="1360" spans="1:1" x14ac:dyDescent="0.2">
      <c r="A1360" s="62"/>
    </row>
    <row r="1361" spans="1:1" x14ac:dyDescent="0.2">
      <c r="A1361" s="62"/>
    </row>
    <row r="1362" spans="1:1" x14ac:dyDescent="0.2">
      <c r="A1362" s="62"/>
    </row>
    <row r="1363" spans="1:1" x14ac:dyDescent="0.2">
      <c r="A1363" s="62"/>
    </row>
    <row r="1364" spans="1:1" x14ac:dyDescent="0.2">
      <c r="A1364" s="62"/>
    </row>
    <row r="1365" spans="1:1" x14ac:dyDescent="0.2">
      <c r="A1365" s="62"/>
    </row>
    <row r="1366" spans="1:1" x14ac:dyDescent="0.2">
      <c r="A1366" s="62"/>
    </row>
    <row r="1367" spans="1:1" x14ac:dyDescent="0.2">
      <c r="A1367" s="62"/>
    </row>
    <row r="1368" spans="1:1" x14ac:dyDescent="0.2">
      <c r="A1368" s="62"/>
    </row>
    <row r="1369" spans="1:1" x14ac:dyDescent="0.2">
      <c r="A1369" s="62"/>
    </row>
    <row r="1370" spans="1:1" x14ac:dyDescent="0.2">
      <c r="A1370" s="62"/>
    </row>
    <row r="1371" spans="1:1" x14ac:dyDescent="0.2">
      <c r="A1371" s="62"/>
    </row>
    <row r="1372" spans="1:1" x14ac:dyDescent="0.2">
      <c r="A1372" s="62"/>
    </row>
    <row r="1373" spans="1:1" x14ac:dyDescent="0.2">
      <c r="A1373" s="62"/>
    </row>
    <row r="1374" spans="1:1" x14ac:dyDescent="0.2">
      <c r="A1374" s="62"/>
    </row>
    <row r="1375" spans="1:1" x14ac:dyDescent="0.2">
      <c r="A1375" s="62"/>
    </row>
    <row r="1376" spans="1:1" x14ac:dyDescent="0.2">
      <c r="A1376" s="62"/>
    </row>
    <row r="1377" spans="1:1" x14ac:dyDescent="0.2">
      <c r="A1377" s="62"/>
    </row>
    <row r="1378" spans="1:1" x14ac:dyDescent="0.2">
      <c r="A1378" s="62"/>
    </row>
    <row r="1379" spans="1:1" x14ac:dyDescent="0.2">
      <c r="A1379" s="62"/>
    </row>
    <row r="1380" spans="1:1" x14ac:dyDescent="0.2">
      <c r="A1380" s="62"/>
    </row>
    <row r="1381" spans="1:1" x14ac:dyDescent="0.2">
      <c r="A1381" s="62"/>
    </row>
    <row r="1382" spans="1:1" x14ac:dyDescent="0.2">
      <c r="A1382" s="62"/>
    </row>
    <row r="1383" spans="1:1" x14ac:dyDescent="0.2">
      <c r="A1383" s="62"/>
    </row>
    <row r="1384" spans="1:1" x14ac:dyDescent="0.2">
      <c r="A1384" s="62"/>
    </row>
    <row r="1385" spans="1:1" x14ac:dyDescent="0.2">
      <c r="A1385" s="62"/>
    </row>
    <row r="1386" spans="1:1" x14ac:dyDescent="0.2">
      <c r="A1386" s="62"/>
    </row>
    <row r="1387" spans="1:1" x14ac:dyDescent="0.2">
      <c r="A1387" s="62"/>
    </row>
    <row r="1388" spans="1:1" x14ac:dyDescent="0.2">
      <c r="A1388" s="62"/>
    </row>
    <row r="1389" spans="1:1" x14ac:dyDescent="0.2">
      <c r="A1389" s="62"/>
    </row>
    <row r="1390" spans="1:1" x14ac:dyDescent="0.2">
      <c r="A1390" s="62"/>
    </row>
    <row r="1391" spans="1:1" x14ac:dyDescent="0.2">
      <c r="A1391" s="62"/>
    </row>
    <row r="1392" spans="1:1" x14ac:dyDescent="0.2">
      <c r="A1392" s="62"/>
    </row>
    <row r="1393" spans="1:1" x14ac:dyDescent="0.2">
      <c r="A1393" s="62"/>
    </row>
    <row r="1394" spans="1:1" x14ac:dyDescent="0.2">
      <c r="A1394" s="62"/>
    </row>
    <row r="1395" spans="1:1" x14ac:dyDescent="0.2">
      <c r="A1395" s="62"/>
    </row>
    <row r="1396" spans="1:1" x14ac:dyDescent="0.2">
      <c r="A1396" s="62"/>
    </row>
    <row r="1397" spans="1:1" x14ac:dyDescent="0.2">
      <c r="A1397" s="62"/>
    </row>
    <row r="1398" spans="1:1" x14ac:dyDescent="0.2">
      <c r="A1398" s="62"/>
    </row>
    <row r="1399" spans="1:1" x14ac:dyDescent="0.2">
      <c r="A1399" s="62"/>
    </row>
    <row r="1400" spans="1:1" x14ac:dyDescent="0.2">
      <c r="A1400" s="62"/>
    </row>
    <row r="1401" spans="1:1" x14ac:dyDescent="0.2">
      <c r="A1401" s="62"/>
    </row>
    <row r="1402" spans="1:1" x14ac:dyDescent="0.2">
      <c r="A1402" s="62"/>
    </row>
    <row r="1403" spans="1:1" x14ac:dyDescent="0.2">
      <c r="A1403" s="62"/>
    </row>
    <row r="1404" spans="1:1" x14ac:dyDescent="0.2">
      <c r="A1404" s="62"/>
    </row>
    <row r="1405" spans="1:1" x14ac:dyDescent="0.2">
      <c r="A1405" s="62"/>
    </row>
    <row r="1406" spans="1:1" x14ac:dyDescent="0.2">
      <c r="A1406" s="62"/>
    </row>
    <row r="1407" spans="1:1" x14ac:dyDescent="0.2">
      <c r="A1407" s="62"/>
    </row>
    <row r="1408" spans="1:1" x14ac:dyDescent="0.2">
      <c r="A1408" s="62"/>
    </row>
    <row r="1409" spans="1:1" x14ac:dyDescent="0.2">
      <c r="A1409" s="62"/>
    </row>
    <row r="1410" spans="1:1" x14ac:dyDescent="0.2">
      <c r="A1410" s="62"/>
    </row>
    <row r="1411" spans="1:1" x14ac:dyDescent="0.2">
      <c r="A1411" s="62"/>
    </row>
    <row r="1412" spans="1:1" x14ac:dyDescent="0.2">
      <c r="A1412" s="62"/>
    </row>
    <row r="1413" spans="1:1" x14ac:dyDescent="0.2">
      <c r="A1413" s="62"/>
    </row>
    <row r="1414" spans="1:1" x14ac:dyDescent="0.2">
      <c r="A1414" s="62"/>
    </row>
    <row r="1415" spans="1:1" x14ac:dyDescent="0.2">
      <c r="A1415" s="62"/>
    </row>
    <row r="1416" spans="1:1" x14ac:dyDescent="0.2">
      <c r="A1416" s="62"/>
    </row>
    <row r="1417" spans="1:1" x14ac:dyDescent="0.2">
      <c r="A1417" s="62"/>
    </row>
    <row r="1418" spans="1:1" x14ac:dyDescent="0.2">
      <c r="A1418" s="62"/>
    </row>
    <row r="1419" spans="1:1" x14ac:dyDescent="0.2">
      <c r="A1419" s="62"/>
    </row>
    <row r="1420" spans="1:1" x14ac:dyDescent="0.2">
      <c r="A1420" s="62"/>
    </row>
    <row r="1421" spans="1:1" x14ac:dyDescent="0.2">
      <c r="A1421" s="62"/>
    </row>
    <row r="1422" spans="1:1" x14ac:dyDescent="0.2">
      <c r="A1422" s="62"/>
    </row>
    <row r="1423" spans="1:1" x14ac:dyDescent="0.2">
      <c r="A1423" s="62"/>
    </row>
    <row r="1424" spans="1:1" x14ac:dyDescent="0.2">
      <c r="A1424" s="62"/>
    </row>
    <row r="1425" spans="1:1" x14ac:dyDescent="0.2">
      <c r="A1425" s="62"/>
    </row>
    <row r="1426" spans="1:1" x14ac:dyDescent="0.2">
      <c r="A1426" s="62"/>
    </row>
    <row r="1427" spans="1:1" x14ac:dyDescent="0.2">
      <c r="A1427" s="62"/>
    </row>
    <row r="1428" spans="1:1" x14ac:dyDescent="0.2">
      <c r="A1428" s="62"/>
    </row>
    <row r="1429" spans="1:1" x14ac:dyDescent="0.2">
      <c r="A1429" s="62"/>
    </row>
    <row r="1430" spans="1:1" x14ac:dyDescent="0.2">
      <c r="A1430" s="62"/>
    </row>
    <row r="1431" spans="1:1" x14ac:dyDescent="0.2">
      <c r="A1431" s="62"/>
    </row>
    <row r="1432" spans="1:1" x14ac:dyDescent="0.2">
      <c r="A1432" s="62"/>
    </row>
    <row r="1433" spans="1:1" x14ac:dyDescent="0.2">
      <c r="A1433" s="62"/>
    </row>
    <row r="1434" spans="1:1" x14ac:dyDescent="0.2">
      <c r="A1434" s="62"/>
    </row>
    <row r="1435" spans="1:1" x14ac:dyDescent="0.2">
      <c r="A1435" s="62"/>
    </row>
    <row r="1436" spans="1:1" x14ac:dyDescent="0.2">
      <c r="A1436" s="62"/>
    </row>
    <row r="1437" spans="1:1" x14ac:dyDescent="0.2">
      <c r="A1437" s="62"/>
    </row>
    <row r="1438" spans="1:1" x14ac:dyDescent="0.2">
      <c r="A1438" s="62"/>
    </row>
    <row r="1439" spans="1:1" x14ac:dyDescent="0.2">
      <c r="A1439" s="62"/>
    </row>
    <row r="1440" spans="1:1" x14ac:dyDescent="0.2">
      <c r="A1440" s="62"/>
    </row>
    <row r="1441" spans="1:1" x14ac:dyDescent="0.2">
      <c r="A1441" s="62"/>
    </row>
    <row r="1442" spans="1:1" x14ac:dyDescent="0.2">
      <c r="A1442" s="62"/>
    </row>
    <row r="1443" spans="1:1" x14ac:dyDescent="0.2">
      <c r="A1443" s="62"/>
    </row>
    <row r="1444" spans="1:1" x14ac:dyDescent="0.2">
      <c r="A1444" s="62"/>
    </row>
    <row r="1445" spans="1:1" x14ac:dyDescent="0.2">
      <c r="A1445" s="62"/>
    </row>
    <row r="1446" spans="1:1" x14ac:dyDescent="0.2">
      <c r="A1446" s="62"/>
    </row>
    <row r="1447" spans="1:1" x14ac:dyDescent="0.2">
      <c r="A1447" s="62"/>
    </row>
    <row r="1448" spans="1:1" x14ac:dyDescent="0.2">
      <c r="A1448" s="62"/>
    </row>
    <row r="1449" spans="1:1" x14ac:dyDescent="0.2">
      <c r="A1449" s="62"/>
    </row>
    <row r="1450" spans="1:1" x14ac:dyDescent="0.2">
      <c r="A1450" s="62"/>
    </row>
    <row r="1451" spans="1:1" x14ac:dyDescent="0.2">
      <c r="A1451" s="62"/>
    </row>
    <row r="1452" spans="1:1" x14ac:dyDescent="0.2">
      <c r="A1452" s="62"/>
    </row>
    <row r="1453" spans="1:1" x14ac:dyDescent="0.2">
      <c r="A1453" s="62"/>
    </row>
    <row r="1454" spans="1:1" x14ac:dyDescent="0.2">
      <c r="A1454" s="62"/>
    </row>
    <row r="1455" spans="1:1" x14ac:dyDescent="0.2">
      <c r="A1455" s="62"/>
    </row>
    <row r="1456" spans="1:1" x14ac:dyDescent="0.2">
      <c r="A1456" s="62"/>
    </row>
    <row r="1457" spans="1:1" x14ac:dyDescent="0.2">
      <c r="A1457" s="62"/>
    </row>
    <row r="1458" spans="1:1" x14ac:dyDescent="0.2">
      <c r="A1458" s="62"/>
    </row>
    <row r="1459" spans="1:1" x14ac:dyDescent="0.2">
      <c r="A1459" s="62"/>
    </row>
    <row r="1460" spans="1:1" x14ac:dyDescent="0.2">
      <c r="A1460" s="62"/>
    </row>
    <row r="1461" spans="1:1" x14ac:dyDescent="0.2">
      <c r="A1461" s="62"/>
    </row>
    <row r="1462" spans="1:1" x14ac:dyDescent="0.2">
      <c r="A1462" s="62"/>
    </row>
    <row r="1463" spans="1:1" x14ac:dyDescent="0.2">
      <c r="A1463" s="62"/>
    </row>
    <row r="1464" spans="1:1" x14ac:dyDescent="0.2">
      <c r="A1464" s="62"/>
    </row>
    <row r="1465" spans="1:1" x14ac:dyDescent="0.2">
      <c r="A1465" s="62"/>
    </row>
    <row r="1466" spans="1:1" x14ac:dyDescent="0.2">
      <c r="A1466" s="62"/>
    </row>
    <row r="1467" spans="1:1" x14ac:dyDescent="0.2">
      <c r="A1467" s="62"/>
    </row>
    <row r="1468" spans="1:1" x14ac:dyDescent="0.2">
      <c r="A1468" s="62"/>
    </row>
    <row r="1469" spans="1:1" x14ac:dyDescent="0.2">
      <c r="A1469" s="62"/>
    </row>
    <row r="1470" spans="1:1" x14ac:dyDescent="0.2">
      <c r="A1470" s="62"/>
    </row>
    <row r="1471" spans="1:1" x14ac:dyDescent="0.2">
      <c r="A1471" s="62"/>
    </row>
    <row r="1472" spans="1:1" x14ac:dyDescent="0.2">
      <c r="A1472" s="62"/>
    </row>
    <row r="1473" spans="1:1" x14ac:dyDescent="0.2">
      <c r="A1473" s="62"/>
    </row>
    <row r="1474" spans="1:1" x14ac:dyDescent="0.2">
      <c r="A1474" s="62"/>
    </row>
    <row r="1475" spans="1:1" x14ac:dyDescent="0.2">
      <c r="A1475" s="62"/>
    </row>
    <row r="1476" spans="1:1" x14ac:dyDescent="0.2">
      <c r="A1476" s="62"/>
    </row>
    <row r="1477" spans="1:1" x14ac:dyDescent="0.2">
      <c r="A1477" s="62"/>
    </row>
    <row r="1478" spans="1:1" x14ac:dyDescent="0.2">
      <c r="A1478" s="62"/>
    </row>
    <row r="1479" spans="1:1" x14ac:dyDescent="0.2">
      <c r="A1479" s="62"/>
    </row>
    <row r="1480" spans="1:1" x14ac:dyDescent="0.2">
      <c r="A1480" s="62"/>
    </row>
    <row r="1481" spans="1:1" x14ac:dyDescent="0.2">
      <c r="A1481" s="62"/>
    </row>
    <row r="1482" spans="1:1" x14ac:dyDescent="0.2">
      <c r="A1482" s="62"/>
    </row>
    <row r="1483" spans="1:1" x14ac:dyDescent="0.2">
      <c r="A1483" s="62"/>
    </row>
    <row r="1484" spans="1:1" x14ac:dyDescent="0.2">
      <c r="A1484" s="62"/>
    </row>
    <row r="1485" spans="1:1" x14ac:dyDescent="0.2">
      <c r="A1485" s="62"/>
    </row>
    <row r="1486" spans="1:1" x14ac:dyDescent="0.2">
      <c r="A1486" s="62"/>
    </row>
    <row r="1487" spans="1:1" x14ac:dyDescent="0.2">
      <c r="A1487" s="62"/>
    </row>
    <row r="1488" spans="1:1" x14ac:dyDescent="0.2">
      <c r="A1488" s="62"/>
    </row>
    <row r="1489" spans="1:1" x14ac:dyDescent="0.2">
      <c r="A1489" s="62"/>
    </row>
    <row r="1490" spans="1:1" x14ac:dyDescent="0.2">
      <c r="A1490" s="62"/>
    </row>
    <row r="1491" spans="1:1" x14ac:dyDescent="0.2">
      <c r="A1491" s="62"/>
    </row>
    <row r="1492" spans="1:1" x14ac:dyDescent="0.2">
      <c r="A1492" s="62"/>
    </row>
    <row r="1493" spans="1:1" x14ac:dyDescent="0.2">
      <c r="A1493" s="62"/>
    </row>
    <row r="1494" spans="1:1" x14ac:dyDescent="0.2">
      <c r="A1494" s="62"/>
    </row>
    <row r="1495" spans="1:1" x14ac:dyDescent="0.2">
      <c r="A1495" s="62"/>
    </row>
    <row r="1496" spans="1:1" x14ac:dyDescent="0.2">
      <c r="A1496" s="62"/>
    </row>
    <row r="1497" spans="1:1" x14ac:dyDescent="0.2">
      <c r="A1497" s="62"/>
    </row>
    <row r="1498" spans="1:1" x14ac:dyDescent="0.2">
      <c r="A1498" s="62"/>
    </row>
    <row r="1499" spans="1:1" x14ac:dyDescent="0.2">
      <c r="A1499" s="62"/>
    </row>
    <row r="1500" spans="1:1" x14ac:dyDescent="0.2">
      <c r="A1500" s="62"/>
    </row>
    <row r="1501" spans="1:1" x14ac:dyDescent="0.2">
      <c r="A1501" s="62"/>
    </row>
    <row r="1502" spans="1:1" x14ac:dyDescent="0.2">
      <c r="A1502" s="62"/>
    </row>
    <row r="1503" spans="1:1" x14ac:dyDescent="0.2">
      <c r="A1503" s="62"/>
    </row>
    <row r="1504" spans="1:1" x14ac:dyDescent="0.2">
      <c r="A1504" s="62"/>
    </row>
    <row r="1505" spans="1:1" x14ac:dyDescent="0.2">
      <c r="A1505" s="62"/>
    </row>
    <row r="1506" spans="1:1" x14ac:dyDescent="0.2">
      <c r="A1506" s="62"/>
    </row>
    <row r="1507" spans="1:1" x14ac:dyDescent="0.2">
      <c r="A1507" s="62"/>
    </row>
    <row r="1508" spans="1:1" x14ac:dyDescent="0.2">
      <c r="A1508" s="62"/>
    </row>
    <row r="1509" spans="1:1" x14ac:dyDescent="0.2">
      <c r="A1509" s="62"/>
    </row>
    <row r="1510" spans="1:1" x14ac:dyDescent="0.2">
      <c r="A1510" s="62"/>
    </row>
    <row r="1511" spans="1:1" x14ac:dyDescent="0.2">
      <c r="A1511" s="62"/>
    </row>
    <row r="1512" spans="1:1" x14ac:dyDescent="0.2">
      <c r="A1512" s="62"/>
    </row>
    <row r="1513" spans="1:1" x14ac:dyDescent="0.2">
      <c r="A1513" s="62"/>
    </row>
    <row r="1514" spans="1:1" x14ac:dyDescent="0.2">
      <c r="A1514" s="62"/>
    </row>
    <row r="1515" spans="1:1" x14ac:dyDescent="0.2">
      <c r="A1515" s="62"/>
    </row>
    <row r="1516" spans="1:1" x14ac:dyDescent="0.2">
      <c r="A1516" s="62"/>
    </row>
    <row r="1517" spans="1:1" x14ac:dyDescent="0.2">
      <c r="A1517" s="62"/>
    </row>
    <row r="1518" spans="1:1" x14ac:dyDescent="0.2">
      <c r="A1518" s="62"/>
    </row>
    <row r="1519" spans="1:1" x14ac:dyDescent="0.2">
      <c r="A1519" s="62"/>
    </row>
    <row r="1520" spans="1:1" x14ac:dyDescent="0.2">
      <c r="A1520" s="62"/>
    </row>
    <row r="1521" spans="1:1" x14ac:dyDescent="0.2">
      <c r="A1521" s="62"/>
    </row>
    <row r="1522" spans="1:1" x14ac:dyDescent="0.2">
      <c r="A1522" s="62"/>
    </row>
    <row r="1523" spans="1:1" x14ac:dyDescent="0.2">
      <c r="A1523" s="62"/>
    </row>
    <row r="1524" spans="1:1" x14ac:dyDescent="0.2">
      <c r="A1524" s="62"/>
    </row>
    <row r="1525" spans="1:1" x14ac:dyDescent="0.2">
      <c r="A1525" s="62"/>
    </row>
    <row r="1526" spans="1:1" x14ac:dyDescent="0.2">
      <c r="A1526" s="62"/>
    </row>
    <row r="1527" spans="1:1" x14ac:dyDescent="0.2">
      <c r="A1527" s="62"/>
    </row>
    <row r="1528" spans="1:1" x14ac:dyDescent="0.2">
      <c r="A1528" s="62"/>
    </row>
    <row r="1529" spans="1:1" x14ac:dyDescent="0.2">
      <c r="A1529" s="62"/>
    </row>
    <row r="1530" spans="1:1" x14ac:dyDescent="0.2">
      <c r="A1530" s="62"/>
    </row>
    <row r="1531" spans="1:1" x14ac:dyDescent="0.2">
      <c r="A1531" s="62"/>
    </row>
    <row r="1532" spans="1:1" x14ac:dyDescent="0.2">
      <c r="A1532" s="62"/>
    </row>
    <row r="1533" spans="1:1" x14ac:dyDescent="0.2">
      <c r="A1533" s="62"/>
    </row>
    <row r="1534" spans="1:1" x14ac:dyDescent="0.2">
      <c r="A1534" s="62"/>
    </row>
    <row r="1535" spans="1:1" x14ac:dyDescent="0.2">
      <c r="A1535" s="62"/>
    </row>
    <row r="1536" spans="1:1" x14ac:dyDescent="0.2">
      <c r="A1536" s="62"/>
    </row>
    <row r="1537" spans="1:1" x14ac:dyDescent="0.2">
      <c r="A1537" s="62"/>
    </row>
    <row r="1538" spans="1:1" x14ac:dyDescent="0.2">
      <c r="A1538" s="62"/>
    </row>
    <row r="1539" spans="1:1" x14ac:dyDescent="0.2">
      <c r="A1539" s="62"/>
    </row>
    <row r="1540" spans="1:1" x14ac:dyDescent="0.2">
      <c r="A1540" s="62"/>
    </row>
    <row r="1541" spans="1:1" x14ac:dyDescent="0.2">
      <c r="A1541" s="62"/>
    </row>
    <row r="1542" spans="1:1" x14ac:dyDescent="0.2">
      <c r="A1542" s="62"/>
    </row>
    <row r="1543" spans="1:1" x14ac:dyDescent="0.2">
      <c r="A1543" s="62"/>
    </row>
    <row r="1544" spans="1:1" x14ac:dyDescent="0.2">
      <c r="A1544" s="62"/>
    </row>
    <row r="1545" spans="1:1" x14ac:dyDescent="0.2">
      <c r="A1545" s="62"/>
    </row>
    <row r="1546" spans="1:1" x14ac:dyDescent="0.2">
      <c r="A1546" s="62"/>
    </row>
    <row r="1547" spans="1:1" x14ac:dyDescent="0.2">
      <c r="A1547" s="62"/>
    </row>
    <row r="1548" spans="1:1" x14ac:dyDescent="0.2">
      <c r="A1548" s="62"/>
    </row>
    <row r="1549" spans="1:1" x14ac:dyDescent="0.2">
      <c r="A1549" s="62"/>
    </row>
    <row r="1550" spans="1:1" x14ac:dyDescent="0.2">
      <c r="A1550" s="62"/>
    </row>
    <row r="1551" spans="1:1" x14ac:dyDescent="0.2">
      <c r="A1551" s="62"/>
    </row>
    <row r="1552" spans="1:1" x14ac:dyDescent="0.2">
      <c r="A1552" s="62"/>
    </row>
    <row r="1553" spans="1:1" x14ac:dyDescent="0.2">
      <c r="A1553" s="62"/>
    </row>
    <row r="1554" spans="1:1" x14ac:dyDescent="0.2">
      <c r="A1554" s="62"/>
    </row>
    <row r="1555" spans="1:1" x14ac:dyDescent="0.2">
      <c r="A1555" s="62"/>
    </row>
    <row r="1556" spans="1:1" x14ac:dyDescent="0.2">
      <c r="A1556" s="62"/>
    </row>
    <row r="1557" spans="1:1" x14ac:dyDescent="0.2">
      <c r="A1557" s="62"/>
    </row>
    <row r="1558" spans="1:1" x14ac:dyDescent="0.2">
      <c r="A1558" s="62"/>
    </row>
    <row r="1559" spans="1:1" x14ac:dyDescent="0.2">
      <c r="A1559" s="62"/>
    </row>
    <row r="1560" spans="1:1" x14ac:dyDescent="0.2">
      <c r="A1560" s="62"/>
    </row>
    <row r="1561" spans="1:1" x14ac:dyDescent="0.2">
      <c r="A1561" s="62"/>
    </row>
    <row r="1562" spans="1:1" x14ac:dyDescent="0.2">
      <c r="A1562" s="62"/>
    </row>
    <row r="1563" spans="1:1" x14ac:dyDescent="0.2">
      <c r="A1563" s="62"/>
    </row>
    <row r="1564" spans="1:1" x14ac:dyDescent="0.2">
      <c r="A1564" s="62"/>
    </row>
    <row r="1565" spans="1:1" x14ac:dyDescent="0.2">
      <c r="A1565" s="62"/>
    </row>
    <row r="1566" spans="1:1" x14ac:dyDescent="0.2">
      <c r="A1566" s="62"/>
    </row>
    <row r="1567" spans="1:1" x14ac:dyDescent="0.2">
      <c r="A1567" s="62"/>
    </row>
    <row r="1568" spans="1:1" x14ac:dyDescent="0.2">
      <c r="A1568" s="62"/>
    </row>
    <row r="1569" spans="1:1" x14ac:dyDescent="0.2">
      <c r="A1569" s="62"/>
    </row>
    <row r="1570" spans="1:1" x14ac:dyDescent="0.2">
      <c r="A1570" s="62"/>
    </row>
    <row r="1571" spans="1:1" x14ac:dyDescent="0.2">
      <c r="A1571" s="62"/>
    </row>
    <row r="1572" spans="1:1" x14ac:dyDescent="0.2">
      <c r="A1572" s="62"/>
    </row>
    <row r="1573" spans="1:1" x14ac:dyDescent="0.2">
      <c r="A1573" s="62"/>
    </row>
    <row r="1574" spans="1:1" x14ac:dyDescent="0.2">
      <c r="A1574" s="62"/>
    </row>
    <row r="1575" spans="1:1" x14ac:dyDescent="0.2">
      <c r="A1575" s="62"/>
    </row>
    <row r="1576" spans="1:1" x14ac:dyDescent="0.2">
      <c r="A1576" s="62"/>
    </row>
    <row r="1577" spans="1:1" x14ac:dyDescent="0.2">
      <c r="A1577" s="62"/>
    </row>
    <row r="1578" spans="1:1" x14ac:dyDescent="0.2">
      <c r="A1578" s="62"/>
    </row>
    <row r="1579" spans="1:1" x14ac:dyDescent="0.2">
      <c r="A1579" s="62"/>
    </row>
    <row r="1580" spans="1:1" x14ac:dyDescent="0.2">
      <c r="A1580" s="62"/>
    </row>
    <row r="1581" spans="1:1" x14ac:dyDescent="0.2">
      <c r="A1581" s="62"/>
    </row>
    <row r="1582" spans="1:1" x14ac:dyDescent="0.2">
      <c r="A1582" s="62"/>
    </row>
    <row r="1583" spans="1:1" x14ac:dyDescent="0.2">
      <c r="A1583" s="62"/>
    </row>
    <row r="1584" spans="1:1" x14ac:dyDescent="0.2">
      <c r="A1584" s="62"/>
    </row>
    <row r="1585" spans="1:1" x14ac:dyDescent="0.2">
      <c r="A1585" s="62"/>
    </row>
    <row r="1586" spans="1:1" x14ac:dyDescent="0.2">
      <c r="A1586" s="62"/>
    </row>
    <row r="1587" spans="1:1" x14ac:dyDescent="0.2">
      <c r="A1587" s="62"/>
    </row>
    <row r="1588" spans="1:1" x14ac:dyDescent="0.2">
      <c r="A1588" s="62"/>
    </row>
    <row r="1589" spans="1:1" x14ac:dyDescent="0.2">
      <c r="A1589" s="62"/>
    </row>
    <row r="1590" spans="1:1" x14ac:dyDescent="0.2">
      <c r="A1590" s="62"/>
    </row>
    <row r="1591" spans="1:1" x14ac:dyDescent="0.2">
      <c r="A1591" s="62"/>
    </row>
    <row r="1592" spans="1:1" x14ac:dyDescent="0.2">
      <c r="A1592" s="62"/>
    </row>
    <row r="1593" spans="1:1" x14ac:dyDescent="0.2">
      <c r="A1593" s="62"/>
    </row>
    <row r="1594" spans="1:1" x14ac:dyDescent="0.2">
      <c r="A1594" s="62"/>
    </row>
    <row r="1595" spans="1:1" x14ac:dyDescent="0.2">
      <c r="A1595" s="62"/>
    </row>
    <row r="1596" spans="1:1" x14ac:dyDescent="0.2">
      <c r="A1596" s="62"/>
    </row>
    <row r="1597" spans="1:1" x14ac:dyDescent="0.2">
      <c r="A1597" s="62"/>
    </row>
    <row r="1598" spans="1:1" x14ac:dyDescent="0.2">
      <c r="A1598" s="62"/>
    </row>
    <row r="1599" spans="1:1" x14ac:dyDescent="0.2">
      <c r="A1599" s="62"/>
    </row>
    <row r="1600" spans="1:1" x14ac:dyDescent="0.2">
      <c r="A1600" s="62"/>
    </row>
    <row r="1601" spans="1:1" x14ac:dyDescent="0.2">
      <c r="A1601" s="62"/>
    </row>
    <row r="1602" spans="1:1" x14ac:dyDescent="0.2">
      <c r="A1602" s="62"/>
    </row>
    <row r="1603" spans="1:1" x14ac:dyDescent="0.2">
      <c r="A1603" s="62"/>
    </row>
    <row r="1604" spans="1:1" x14ac:dyDescent="0.2">
      <c r="A1604" s="62"/>
    </row>
    <row r="1605" spans="1:1" x14ac:dyDescent="0.2">
      <c r="A1605" s="62"/>
    </row>
    <row r="1606" spans="1:1" x14ac:dyDescent="0.2">
      <c r="A1606" s="62"/>
    </row>
    <row r="1607" spans="1:1" x14ac:dyDescent="0.2">
      <c r="A1607" s="62"/>
    </row>
    <row r="1608" spans="1:1" x14ac:dyDescent="0.2">
      <c r="A1608" s="62"/>
    </row>
    <row r="1609" spans="1:1" x14ac:dyDescent="0.2">
      <c r="A1609" s="62"/>
    </row>
    <row r="1610" spans="1:1" x14ac:dyDescent="0.2">
      <c r="A1610" s="62"/>
    </row>
    <row r="1611" spans="1:1" x14ac:dyDescent="0.2">
      <c r="A1611" s="62"/>
    </row>
    <row r="1612" spans="1:1" x14ac:dyDescent="0.2">
      <c r="A1612" s="62"/>
    </row>
    <row r="1613" spans="1:1" x14ac:dyDescent="0.2">
      <c r="A1613" s="62"/>
    </row>
    <row r="1614" spans="1:1" x14ac:dyDescent="0.2">
      <c r="A1614" s="62"/>
    </row>
    <row r="1615" spans="1:1" x14ac:dyDescent="0.2">
      <c r="A1615" s="62"/>
    </row>
    <row r="1616" spans="1:1" x14ac:dyDescent="0.2">
      <c r="A1616" s="62"/>
    </row>
    <row r="1617" spans="1:1" x14ac:dyDescent="0.2">
      <c r="A1617" s="62"/>
    </row>
    <row r="1618" spans="1:1" x14ac:dyDescent="0.2">
      <c r="A1618" s="62"/>
    </row>
    <row r="1619" spans="1:1" x14ac:dyDescent="0.2">
      <c r="A1619" s="62"/>
    </row>
    <row r="1620" spans="1:1" x14ac:dyDescent="0.2">
      <c r="A1620" s="62"/>
    </row>
    <row r="1621" spans="1:1" x14ac:dyDescent="0.2">
      <c r="A1621" s="62"/>
    </row>
    <row r="1622" spans="1:1" x14ac:dyDescent="0.2">
      <c r="A1622" s="62"/>
    </row>
    <row r="1623" spans="1:1" x14ac:dyDescent="0.2">
      <c r="A1623" s="62"/>
    </row>
    <row r="1624" spans="1:1" x14ac:dyDescent="0.2">
      <c r="A1624" s="62"/>
    </row>
    <row r="1625" spans="1:1" x14ac:dyDescent="0.2">
      <c r="A1625" s="62"/>
    </row>
    <row r="1626" spans="1:1" x14ac:dyDescent="0.2">
      <c r="A1626" s="62"/>
    </row>
    <row r="1627" spans="1:1" x14ac:dyDescent="0.2">
      <c r="A1627" s="62"/>
    </row>
    <row r="1628" spans="1:1" x14ac:dyDescent="0.2">
      <c r="A1628" s="62"/>
    </row>
    <row r="1629" spans="1:1" x14ac:dyDescent="0.2">
      <c r="A1629" s="62"/>
    </row>
    <row r="1630" spans="1:1" x14ac:dyDescent="0.2">
      <c r="A1630" s="62"/>
    </row>
    <row r="1631" spans="1:1" x14ac:dyDescent="0.2">
      <c r="A1631" s="62"/>
    </row>
    <row r="1632" spans="1:1" x14ac:dyDescent="0.2">
      <c r="A1632" s="62"/>
    </row>
    <row r="1633" spans="1:1" x14ac:dyDescent="0.2">
      <c r="A1633" s="62"/>
    </row>
    <row r="1634" spans="1:1" x14ac:dyDescent="0.2">
      <c r="A1634" s="62"/>
    </row>
    <row r="1635" spans="1:1" x14ac:dyDescent="0.2">
      <c r="A1635" s="62"/>
    </row>
    <row r="1636" spans="1:1" x14ac:dyDescent="0.2">
      <c r="A1636" s="62"/>
    </row>
    <row r="1637" spans="1:1" x14ac:dyDescent="0.2">
      <c r="A1637" s="62"/>
    </row>
    <row r="1638" spans="1:1" x14ac:dyDescent="0.2">
      <c r="A1638" s="62"/>
    </row>
    <row r="1639" spans="1:1" x14ac:dyDescent="0.2">
      <c r="A1639" s="62"/>
    </row>
    <row r="1640" spans="1:1" x14ac:dyDescent="0.2">
      <c r="A1640" s="62"/>
    </row>
    <row r="1641" spans="1:1" x14ac:dyDescent="0.2">
      <c r="A1641" s="62"/>
    </row>
    <row r="1642" spans="1:1" x14ac:dyDescent="0.2">
      <c r="A1642" s="62"/>
    </row>
    <row r="1643" spans="1:1" x14ac:dyDescent="0.2">
      <c r="A1643" s="62"/>
    </row>
    <row r="1644" spans="1:1" x14ac:dyDescent="0.2">
      <c r="A1644" s="62"/>
    </row>
    <row r="1645" spans="1:1" x14ac:dyDescent="0.2">
      <c r="A1645" s="62"/>
    </row>
    <row r="1646" spans="1:1" x14ac:dyDescent="0.2">
      <c r="A1646" s="62"/>
    </row>
    <row r="1647" spans="1:1" x14ac:dyDescent="0.2">
      <c r="A1647" s="62"/>
    </row>
    <row r="1648" spans="1:1" x14ac:dyDescent="0.2">
      <c r="A1648" s="62"/>
    </row>
    <row r="1649" spans="1:1" x14ac:dyDescent="0.2">
      <c r="A1649" s="62"/>
    </row>
    <row r="1650" spans="1:1" x14ac:dyDescent="0.2">
      <c r="A1650" s="62"/>
    </row>
    <row r="1651" spans="1:1" x14ac:dyDescent="0.2">
      <c r="A1651" s="62"/>
    </row>
    <row r="1652" spans="1:1" x14ac:dyDescent="0.2">
      <c r="A1652" s="62"/>
    </row>
    <row r="1653" spans="1:1" x14ac:dyDescent="0.2">
      <c r="A1653" s="62"/>
    </row>
    <row r="1654" spans="1:1" x14ac:dyDescent="0.2">
      <c r="A1654" s="62"/>
    </row>
    <row r="1655" spans="1:1" x14ac:dyDescent="0.2">
      <c r="A1655" s="62"/>
    </row>
    <row r="1656" spans="1:1" x14ac:dyDescent="0.2">
      <c r="A1656" s="62"/>
    </row>
    <row r="1657" spans="1:1" x14ac:dyDescent="0.2">
      <c r="A1657" s="62"/>
    </row>
    <row r="1658" spans="1:1" x14ac:dyDescent="0.2">
      <c r="A1658" s="62"/>
    </row>
    <row r="1659" spans="1:1" x14ac:dyDescent="0.2">
      <c r="A1659" s="62"/>
    </row>
    <row r="1660" spans="1:1" x14ac:dyDescent="0.2">
      <c r="A1660" s="62"/>
    </row>
    <row r="1661" spans="1:1" x14ac:dyDescent="0.2">
      <c r="A1661" s="62"/>
    </row>
    <row r="1662" spans="1:1" x14ac:dyDescent="0.2">
      <c r="A1662" s="62"/>
    </row>
    <row r="1663" spans="1:1" x14ac:dyDescent="0.2">
      <c r="A1663" s="62"/>
    </row>
    <row r="1664" spans="1:1" x14ac:dyDescent="0.2">
      <c r="A1664" s="62"/>
    </row>
    <row r="1665" spans="1:1" x14ac:dyDescent="0.2">
      <c r="A1665" s="62"/>
    </row>
    <row r="1666" spans="1:1" x14ac:dyDescent="0.2">
      <c r="A1666" s="62"/>
    </row>
    <row r="1667" spans="1:1" x14ac:dyDescent="0.2">
      <c r="A1667" s="62"/>
    </row>
    <row r="1668" spans="1:1" x14ac:dyDescent="0.2">
      <c r="A1668" s="62"/>
    </row>
    <row r="1669" spans="1:1" x14ac:dyDescent="0.2">
      <c r="A1669" s="62"/>
    </row>
    <row r="1670" spans="1:1" x14ac:dyDescent="0.2">
      <c r="A1670" s="62"/>
    </row>
    <row r="1671" spans="1:1" x14ac:dyDescent="0.2">
      <c r="A1671" s="62"/>
    </row>
    <row r="1672" spans="1:1" x14ac:dyDescent="0.2">
      <c r="A1672" s="62"/>
    </row>
    <row r="1673" spans="1:1" x14ac:dyDescent="0.2">
      <c r="A1673" s="62"/>
    </row>
    <row r="1674" spans="1:1" x14ac:dyDescent="0.2">
      <c r="A1674" s="62"/>
    </row>
    <row r="1675" spans="1:1" x14ac:dyDescent="0.2">
      <c r="A1675" s="62"/>
    </row>
    <row r="1676" spans="1:1" x14ac:dyDescent="0.2">
      <c r="A1676" s="62"/>
    </row>
    <row r="1677" spans="1:1" x14ac:dyDescent="0.2">
      <c r="A1677" s="62"/>
    </row>
    <row r="1678" spans="1:1" x14ac:dyDescent="0.2">
      <c r="A1678" s="62"/>
    </row>
    <row r="1679" spans="1:1" x14ac:dyDescent="0.2">
      <c r="A1679" s="62"/>
    </row>
    <row r="1680" spans="1:1" x14ac:dyDescent="0.2">
      <c r="A1680" s="62"/>
    </row>
    <row r="1681" spans="1:1" x14ac:dyDescent="0.2">
      <c r="A1681" s="62"/>
    </row>
    <row r="1682" spans="1:1" x14ac:dyDescent="0.2">
      <c r="A1682" s="62"/>
    </row>
    <row r="1683" spans="1:1" x14ac:dyDescent="0.2">
      <c r="A1683" s="62"/>
    </row>
    <row r="1684" spans="1:1" x14ac:dyDescent="0.2">
      <c r="A1684" s="62"/>
    </row>
    <row r="1685" spans="1:1" x14ac:dyDescent="0.2">
      <c r="A1685" s="62"/>
    </row>
    <row r="1686" spans="1:1" x14ac:dyDescent="0.2">
      <c r="A1686" s="62"/>
    </row>
    <row r="1687" spans="1:1" x14ac:dyDescent="0.2">
      <c r="A1687" s="62"/>
    </row>
    <row r="1688" spans="1:1" x14ac:dyDescent="0.2">
      <c r="A1688" s="62"/>
    </row>
    <row r="1689" spans="1:1" x14ac:dyDescent="0.2">
      <c r="A1689" s="62"/>
    </row>
    <row r="1690" spans="1:1" x14ac:dyDescent="0.2">
      <c r="A1690" s="62"/>
    </row>
    <row r="1691" spans="1:1" x14ac:dyDescent="0.2">
      <c r="A1691" s="62"/>
    </row>
    <row r="1692" spans="1:1" x14ac:dyDescent="0.2">
      <c r="A1692" s="62"/>
    </row>
    <row r="1693" spans="1:1" x14ac:dyDescent="0.2">
      <c r="A1693" s="62"/>
    </row>
    <row r="1694" spans="1:1" x14ac:dyDescent="0.2">
      <c r="A1694" s="62"/>
    </row>
    <row r="1695" spans="1:1" x14ac:dyDescent="0.2">
      <c r="A1695" s="62"/>
    </row>
    <row r="1696" spans="1:1" x14ac:dyDescent="0.2">
      <c r="A1696" s="62"/>
    </row>
    <row r="1697" spans="1:1" x14ac:dyDescent="0.2">
      <c r="A1697" s="62"/>
    </row>
    <row r="1698" spans="1:1" x14ac:dyDescent="0.2">
      <c r="A1698" s="62"/>
    </row>
    <row r="1699" spans="1:1" x14ac:dyDescent="0.2">
      <c r="A1699" s="62"/>
    </row>
    <row r="1700" spans="1:1" x14ac:dyDescent="0.2">
      <c r="A1700" s="62"/>
    </row>
    <row r="1701" spans="1:1" x14ac:dyDescent="0.2">
      <c r="A1701" s="62"/>
    </row>
    <row r="1702" spans="1:1" x14ac:dyDescent="0.2">
      <c r="A1702" s="62"/>
    </row>
    <row r="1703" spans="1:1" x14ac:dyDescent="0.2">
      <c r="A1703" s="62"/>
    </row>
    <row r="1704" spans="1:1" x14ac:dyDescent="0.2">
      <c r="A1704" s="62"/>
    </row>
    <row r="1705" spans="1:1" x14ac:dyDescent="0.2">
      <c r="A1705" s="62"/>
    </row>
    <row r="1706" spans="1:1" x14ac:dyDescent="0.2">
      <c r="A1706" s="62"/>
    </row>
    <row r="1707" spans="1:1" x14ac:dyDescent="0.2">
      <c r="A1707" s="62"/>
    </row>
    <row r="1708" spans="1:1" x14ac:dyDescent="0.2">
      <c r="A1708" s="62"/>
    </row>
    <row r="1709" spans="1:1" x14ac:dyDescent="0.2">
      <c r="A1709" s="62"/>
    </row>
    <row r="1710" spans="1:1" x14ac:dyDescent="0.2">
      <c r="A1710" s="62"/>
    </row>
    <row r="1711" spans="1:1" x14ac:dyDescent="0.2">
      <c r="A1711" s="62"/>
    </row>
    <row r="1712" spans="1:1" x14ac:dyDescent="0.2">
      <c r="A1712" s="62"/>
    </row>
    <row r="1713" spans="1:1" x14ac:dyDescent="0.2">
      <c r="A1713" s="62"/>
    </row>
    <row r="1714" spans="1:1" x14ac:dyDescent="0.2">
      <c r="A1714" s="62"/>
    </row>
    <row r="1715" spans="1:1" x14ac:dyDescent="0.2">
      <c r="A1715" s="62"/>
    </row>
    <row r="1716" spans="1:1" x14ac:dyDescent="0.2">
      <c r="A1716" s="62"/>
    </row>
    <row r="1717" spans="1:1" x14ac:dyDescent="0.2">
      <c r="A1717" s="62"/>
    </row>
    <row r="1718" spans="1:1" x14ac:dyDescent="0.2">
      <c r="A1718" s="62"/>
    </row>
    <row r="1719" spans="1:1" x14ac:dyDescent="0.2">
      <c r="A1719" s="62"/>
    </row>
    <row r="1720" spans="1:1" x14ac:dyDescent="0.2">
      <c r="A1720" s="62"/>
    </row>
    <row r="1721" spans="1:1" x14ac:dyDescent="0.2">
      <c r="A1721" s="62"/>
    </row>
    <row r="1722" spans="1:1" x14ac:dyDescent="0.2">
      <c r="A1722" s="62"/>
    </row>
    <row r="1723" spans="1:1" x14ac:dyDescent="0.2">
      <c r="A1723" s="62"/>
    </row>
    <row r="1724" spans="1:1" x14ac:dyDescent="0.2">
      <c r="A1724" s="62"/>
    </row>
    <row r="1725" spans="1:1" x14ac:dyDescent="0.2">
      <c r="A1725" s="62"/>
    </row>
    <row r="1726" spans="1:1" x14ac:dyDescent="0.2">
      <c r="A1726" s="62"/>
    </row>
    <row r="1727" spans="1:1" x14ac:dyDescent="0.2">
      <c r="A1727" s="62"/>
    </row>
    <row r="1728" spans="1:1" x14ac:dyDescent="0.2">
      <c r="A1728" s="62"/>
    </row>
    <row r="1729" spans="1:1" x14ac:dyDescent="0.2">
      <c r="A1729" s="62"/>
    </row>
    <row r="1730" spans="1:1" x14ac:dyDescent="0.2">
      <c r="A1730" s="62"/>
    </row>
    <row r="1731" spans="1:1" x14ac:dyDescent="0.2">
      <c r="A1731" s="62"/>
    </row>
    <row r="1732" spans="1:1" x14ac:dyDescent="0.2">
      <c r="A1732" s="62"/>
    </row>
    <row r="1733" spans="1:1" x14ac:dyDescent="0.2">
      <c r="A1733" s="62"/>
    </row>
    <row r="1734" spans="1:1" x14ac:dyDescent="0.2">
      <c r="A1734" s="62"/>
    </row>
    <row r="1735" spans="1:1" x14ac:dyDescent="0.2">
      <c r="A1735" s="62"/>
    </row>
    <row r="1736" spans="1:1" x14ac:dyDescent="0.2">
      <c r="A1736" s="62"/>
    </row>
    <row r="1737" spans="1:1" x14ac:dyDescent="0.2">
      <c r="A1737" s="62"/>
    </row>
    <row r="1738" spans="1:1" x14ac:dyDescent="0.2">
      <c r="A1738" s="62"/>
    </row>
    <row r="1739" spans="1:1" x14ac:dyDescent="0.2">
      <c r="A1739" s="62"/>
    </row>
    <row r="1740" spans="1:1" x14ac:dyDescent="0.2">
      <c r="A1740" s="62"/>
    </row>
    <row r="1741" spans="1:1" x14ac:dyDescent="0.2">
      <c r="A1741" s="62"/>
    </row>
    <row r="1742" spans="1:1" x14ac:dyDescent="0.2">
      <c r="A1742" s="62"/>
    </row>
    <row r="1743" spans="1:1" x14ac:dyDescent="0.2">
      <c r="A1743" s="62"/>
    </row>
    <row r="1744" spans="1:1" x14ac:dyDescent="0.2">
      <c r="A1744" s="62"/>
    </row>
    <row r="1745" spans="1:1" x14ac:dyDescent="0.2">
      <c r="A1745" s="62"/>
    </row>
    <row r="1746" spans="1:1" x14ac:dyDescent="0.2">
      <c r="A1746" s="62"/>
    </row>
    <row r="1747" spans="1:1" x14ac:dyDescent="0.2">
      <c r="A1747" s="62"/>
    </row>
    <row r="1748" spans="1:1" x14ac:dyDescent="0.2">
      <c r="A1748" s="62"/>
    </row>
    <row r="1749" spans="1:1" x14ac:dyDescent="0.2">
      <c r="A1749" s="62"/>
    </row>
    <row r="1750" spans="1:1" x14ac:dyDescent="0.2">
      <c r="A1750" s="62"/>
    </row>
    <row r="1751" spans="1:1" x14ac:dyDescent="0.2">
      <c r="A1751" s="62"/>
    </row>
    <row r="1752" spans="1:1" x14ac:dyDescent="0.2">
      <c r="A1752" s="62"/>
    </row>
    <row r="1753" spans="1:1" x14ac:dyDescent="0.2">
      <c r="A1753" s="62"/>
    </row>
    <row r="1754" spans="1:1" x14ac:dyDescent="0.2">
      <c r="A1754" s="62"/>
    </row>
    <row r="1755" spans="1:1" x14ac:dyDescent="0.2">
      <c r="A1755" s="62"/>
    </row>
    <row r="1756" spans="1:1" x14ac:dyDescent="0.2">
      <c r="A1756" s="62"/>
    </row>
    <row r="1757" spans="1:1" x14ac:dyDescent="0.2">
      <c r="A1757" s="62"/>
    </row>
    <row r="1758" spans="1:1" x14ac:dyDescent="0.2">
      <c r="A1758" s="62"/>
    </row>
    <row r="1759" spans="1:1" x14ac:dyDescent="0.2">
      <c r="A1759" s="62"/>
    </row>
    <row r="1760" spans="1:1" x14ac:dyDescent="0.2">
      <c r="A1760" s="62"/>
    </row>
    <row r="1761" spans="1:1" x14ac:dyDescent="0.2">
      <c r="A1761" s="62"/>
    </row>
    <row r="1762" spans="1:1" x14ac:dyDescent="0.2">
      <c r="A1762" s="62"/>
    </row>
    <row r="1763" spans="1:1" x14ac:dyDescent="0.2">
      <c r="A1763" s="62"/>
    </row>
    <row r="1764" spans="1:1" x14ac:dyDescent="0.2">
      <c r="A1764" s="62"/>
    </row>
    <row r="1765" spans="1:1" x14ac:dyDescent="0.2">
      <c r="A1765" s="62"/>
    </row>
    <row r="1766" spans="1:1" x14ac:dyDescent="0.2">
      <c r="A1766" s="62"/>
    </row>
    <row r="1767" spans="1:1" x14ac:dyDescent="0.2">
      <c r="A1767" s="62"/>
    </row>
    <row r="1768" spans="1:1" x14ac:dyDescent="0.2">
      <c r="A1768" s="62"/>
    </row>
    <row r="1769" spans="1:1" x14ac:dyDescent="0.2">
      <c r="A1769" s="62"/>
    </row>
    <row r="1770" spans="1:1" x14ac:dyDescent="0.2">
      <c r="A1770" s="62"/>
    </row>
    <row r="1771" spans="1:1" x14ac:dyDescent="0.2">
      <c r="A1771" s="62"/>
    </row>
    <row r="1772" spans="1:1" x14ac:dyDescent="0.2">
      <c r="A1772" s="62"/>
    </row>
    <row r="1773" spans="1:1" x14ac:dyDescent="0.2">
      <c r="A1773" s="62"/>
    </row>
    <row r="1774" spans="1:1" x14ac:dyDescent="0.2">
      <c r="A1774" s="62"/>
    </row>
    <row r="1775" spans="1:1" x14ac:dyDescent="0.2">
      <c r="A1775" s="62"/>
    </row>
    <row r="1776" spans="1:1" x14ac:dyDescent="0.2">
      <c r="A1776" s="62"/>
    </row>
    <row r="1777" spans="1:1" x14ac:dyDescent="0.2">
      <c r="A1777" s="62"/>
    </row>
    <row r="1778" spans="1:1" x14ac:dyDescent="0.2">
      <c r="A1778" s="62"/>
    </row>
    <row r="1779" spans="1:1" x14ac:dyDescent="0.2">
      <c r="A1779" s="62"/>
    </row>
    <row r="1780" spans="1:1" x14ac:dyDescent="0.2">
      <c r="A1780" s="62"/>
    </row>
    <row r="1781" spans="1:1" x14ac:dyDescent="0.2">
      <c r="A1781" s="62"/>
    </row>
    <row r="1782" spans="1:1" x14ac:dyDescent="0.2">
      <c r="A1782" s="62"/>
    </row>
    <row r="1783" spans="1:1" x14ac:dyDescent="0.2">
      <c r="A1783" s="62"/>
    </row>
    <row r="1784" spans="1:1" x14ac:dyDescent="0.2">
      <c r="A1784" s="62"/>
    </row>
    <row r="1785" spans="1:1" x14ac:dyDescent="0.2">
      <c r="A1785" s="62"/>
    </row>
    <row r="1786" spans="1:1" x14ac:dyDescent="0.2">
      <c r="A1786" s="62"/>
    </row>
    <row r="1787" spans="1:1" x14ac:dyDescent="0.2">
      <c r="A1787" s="62"/>
    </row>
    <row r="1788" spans="1:1" x14ac:dyDescent="0.2">
      <c r="A1788" s="62"/>
    </row>
    <row r="1789" spans="1:1" x14ac:dyDescent="0.2">
      <c r="A1789" s="62"/>
    </row>
    <row r="1790" spans="1:1" x14ac:dyDescent="0.2">
      <c r="A1790" s="62"/>
    </row>
    <row r="1791" spans="1:1" x14ac:dyDescent="0.2">
      <c r="A1791" s="62"/>
    </row>
    <row r="1792" spans="1:1" x14ac:dyDescent="0.2">
      <c r="A1792" s="62"/>
    </row>
    <row r="1793" spans="1:1" x14ac:dyDescent="0.2">
      <c r="A1793" s="62"/>
    </row>
    <row r="1794" spans="1:1" x14ac:dyDescent="0.2">
      <c r="A1794" s="62"/>
    </row>
    <row r="1795" spans="1:1" x14ac:dyDescent="0.2">
      <c r="A1795" s="62"/>
    </row>
    <row r="1796" spans="1:1" x14ac:dyDescent="0.2">
      <c r="A1796" s="62"/>
    </row>
    <row r="1797" spans="1:1" x14ac:dyDescent="0.2">
      <c r="A1797" s="62"/>
    </row>
    <row r="1798" spans="1:1" x14ac:dyDescent="0.2">
      <c r="A1798" s="62"/>
    </row>
    <row r="1799" spans="1:1" x14ac:dyDescent="0.2">
      <c r="A1799" s="62"/>
    </row>
    <row r="1800" spans="1:1" x14ac:dyDescent="0.2">
      <c r="A1800" s="62"/>
    </row>
    <row r="1801" spans="1:1" x14ac:dyDescent="0.2">
      <c r="A1801" s="62"/>
    </row>
    <row r="1802" spans="1:1" x14ac:dyDescent="0.2">
      <c r="A1802" s="62"/>
    </row>
    <row r="1803" spans="1:1" x14ac:dyDescent="0.2">
      <c r="A1803" s="62"/>
    </row>
    <row r="1804" spans="1:1" x14ac:dyDescent="0.2">
      <c r="A1804" s="62"/>
    </row>
    <row r="1805" spans="1:1" x14ac:dyDescent="0.2">
      <c r="A1805" s="62"/>
    </row>
    <row r="1806" spans="1:1" x14ac:dyDescent="0.2">
      <c r="A1806" s="62"/>
    </row>
    <row r="1807" spans="1:1" x14ac:dyDescent="0.2">
      <c r="A1807" s="62"/>
    </row>
    <row r="1808" spans="1:1" x14ac:dyDescent="0.2">
      <c r="A1808" s="62"/>
    </row>
    <row r="1809" spans="1:1" x14ac:dyDescent="0.2">
      <c r="A1809" s="62"/>
    </row>
    <row r="1810" spans="1:1" x14ac:dyDescent="0.2">
      <c r="A1810" s="62"/>
    </row>
    <row r="1811" spans="1:1" x14ac:dyDescent="0.2">
      <c r="A1811" s="62"/>
    </row>
    <row r="1812" spans="1:1" x14ac:dyDescent="0.2">
      <c r="A1812" s="62"/>
    </row>
    <row r="1813" spans="1:1" x14ac:dyDescent="0.2">
      <c r="A1813" s="62"/>
    </row>
    <row r="1814" spans="1:1" x14ac:dyDescent="0.2">
      <c r="A1814" s="62"/>
    </row>
    <row r="1815" spans="1:1" x14ac:dyDescent="0.2">
      <c r="A1815" s="62"/>
    </row>
    <row r="1816" spans="1:1" x14ac:dyDescent="0.2">
      <c r="A1816" s="62"/>
    </row>
    <row r="1817" spans="1:1" x14ac:dyDescent="0.2">
      <c r="A1817" s="62"/>
    </row>
    <row r="1818" spans="1:1" x14ac:dyDescent="0.2">
      <c r="A1818" s="62"/>
    </row>
    <row r="1819" spans="1:1" x14ac:dyDescent="0.2">
      <c r="A1819" s="62"/>
    </row>
    <row r="1820" spans="1:1" x14ac:dyDescent="0.2">
      <c r="A1820" s="62"/>
    </row>
    <row r="1821" spans="1:1" x14ac:dyDescent="0.2">
      <c r="A1821" s="62"/>
    </row>
    <row r="1822" spans="1:1" x14ac:dyDescent="0.2">
      <c r="A1822" s="62"/>
    </row>
    <row r="1823" spans="1:1" x14ac:dyDescent="0.2">
      <c r="A1823" s="62"/>
    </row>
    <row r="1824" spans="1:1" x14ac:dyDescent="0.2">
      <c r="A1824" s="62"/>
    </row>
    <row r="1825" spans="1:1" x14ac:dyDescent="0.2">
      <c r="A1825" s="62"/>
    </row>
    <row r="1826" spans="1:1" x14ac:dyDescent="0.2">
      <c r="A1826" s="62"/>
    </row>
    <row r="1827" spans="1:1" x14ac:dyDescent="0.2">
      <c r="A1827" s="62"/>
    </row>
    <row r="1828" spans="1:1" x14ac:dyDescent="0.2">
      <c r="A1828" s="62"/>
    </row>
    <row r="1829" spans="1:1" x14ac:dyDescent="0.2">
      <c r="A1829" s="62"/>
    </row>
    <row r="1830" spans="1:1" x14ac:dyDescent="0.2">
      <c r="A1830" s="62"/>
    </row>
    <row r="1831" spans="1:1" x14ac:dyDescent="0.2">
      <c r="A1831" s="62"/>
    </row>
    <row r="1832" spans="1:1" x14ac:dyDescent="0.2">
      <c r="A1832" s="62"/>
    </row>
    <row r="1833" spans="1:1" x14ac:dyDescent="0.2">
      <c r="A1833" s="62"/>
    </row>
    <row r="1834" spans="1:1" x14ac:dyDescent="0.2">
      <c r="A1834" s="62"/>
    </row>
    <row r="1835" spans="1:1" x14ac:dyDescent="0.2">
      <c r="A1835" s="62"/>
    </row>
    <row r="1836" spans="1:1" x14ac:dyDescent="0.2">
      <c r="A1836" s="62"/>
    </row>
    <row r="1837" spans="1:1" x14ac:dyDescent="0.2">
      <c r="A1837" s="62"/>
    </row>
    <row r="1838" spans="1:1" x14ac:dyDescent="0.2">
      <c r="A1838" s="62"/>
    </row>
    <row r="1839" spans="1:1" x14ac:dyDescent="0.2">
      <c r="A1839" s="62"/>
    </row>
    <row r="1840" spans="1:1" x14ac:dyDescent="0.2">
      <c r="A1840" s="62"/>
    </row>
    <row r="1841" spans="1:1" x14ac:dyDescent="0.2">
      <c r="A1841" s="62"/>
    </row>
    <row r="1842" spans="1:1" x14ac:dyDescent="0.2">
      <c r="A1842" s="62"/>
    </row>
    <row r="1843" spans="1:1" x14ac:dyDescent="0.2">
      <c r="A1843" s="62"/>
    </row>
    <row r="1844" spans="1:1" x14ac:dyDescent="0.2">
      <c r="A1844" s="62"/>
    </row>
    <row r="1845" spans="1:1" x14ac:dyDescent="0.2">
      <c r="A1845" s="62"/>
    </row>
    <row r="1846" spans="1:1" x14ac:dyDescent="0.2">
      <c r="A1846" s="62"/>
    </row>
    <row r="1847" spans="1:1" x14ac:dyDescent="0.2">
      <c r="A1847" s="62"/>
    </row>
    <row r="1848" spans="1:1" x14ac:dyDescent="0.2">
      <c r="A1848" s="62"/>
    </row>
    <row r="1849" spans="1:1" x14ac:dyDescent="0.2">
      <c r="A1849" s="62"/>
    </row>
    <row r="1850" spans="1:1" x14ac:dyDescent="0.2">
      <c r="A1850" s="62"/>
    </row>
    <row r="1851" spans="1:1" x14ac:dyDescent="0.2">
      <c r="A1851" s="62"/>
    </row>
    <row r="1852" spans="1:1" x14ac:dyDescent="0.2">
      <c r="A1852" s="62"/>
    </row>
    <row r="1853" spans="1:1" x14ac:dyDescent="0.2">
      <c r="A1853" s="62"/>
    </row>
    <row r="1854" spans="1:1" x14ac:dyDescent="0.2">
      <c r="A1854" s="62"/>
    </row>
    <row r="1855" spans="1:1" x14ac:dyDescent="0.2">
      <c r="A1855" s="62"/>
    </row>
    <row r="1856" spans="1:1" x14ac:dyDescent="0.2">
      <c r="A1856" s="62"/>
    </row>
    <row r="1857" spans="1:1" x14ac:dyDescent="0.2">
      <c r="A1857" s="62"/>
    </row>
    <row r="1858" spans="1:1" x14ac:dyDescent="0.2">
      <c r="A1858" s="62"/>
    </row>
    <row r="1859" spans="1:1" x14ac:dyDescent="0.2">
      <c r="A1859" s="62"/>
    </row>
    <row r="1860" spans="1:1" x14ac:dyDescent="0.2">
      <c r="A1860" s="62"/>
    </row>
    <row r="1861" spans="1:1" x14ac:dyDescent="0.2">
      <c r="A1861" s="62"/>
    </row>
    <row r="1862" spans="1:1" x14ac:dyDescent="0.2">
      <c r="A1862" s="62"/>
    </row>
    <row r="1863" spans="1:1" x14ac:dyDescent="0.2">
      <c r="A1863" s="62"/>
    </row>
    <row r="1864" spans="1:1" x14ac:dyDescent="0.2">
      <c r="A1864" s="62"/>
    </row>
    <row r="1865" spans="1:1" x14ac:dyDescent="0.2">
      <c r="A1865" s="62"/>
    </row>
    <row r="1866" spans="1:1" x14ac:dyDescent="0.2">
      <c r="A1866" s="62"/>
    </row>
    <row r="1867" spans="1:1" x14ac:dyDescent="0.2">
      <c r="A1867" s="62"/>
    </row>
    <row r="1868" spans="1:1" x14ac:dyDescent="0.2">
      <c r="A1868" s="62"/>
    </row>
    <row r="1869" spans="1:1" x14ac:dyDescent="0.2">
      <c r="A1869" s="62"/>
    </row>
    <row r="1870" spans="1:1" x14ac:dyDescent="0.2">
      <c r="A1870" s="62"/>
    </row>
    <row r="1871" spans="1:1" x14ac:dyDescent="0.2">
      <c r="A1871" s="62"/>
    </row>
    <row r="1872" spans="1:1" x14ac:dyDescent="0.2">
      <c r="A1872" s="62"/>
    </row>
    <row r="1873" spans="1:1" x14ac:dyDescent="0.2">
      <c r="A1873" s="62"/>
    </row>
    <row r="1874" spans="1:1" x14ac:dyDescent="0.2">
      <c r="A1874" s="62"/>
    </row>
    <row r="1875" spans="1:1" x14ac:dyDescent="0.2">
      <c r="A1875" s="62"/>
    </row>
    <row r="1876" spans="1:1" x14ac:dyDescent="0.2">
      <c r="A1876" s="62"/>
    </row>
    <row r="1877" spans="1:1" x14ac:dyDescent="0.2">
      <c r="A1877" s="62"/>
    </row>
    <row r="1878" spans="1:1" x14ac:dyDescent="0.2">
      <c r="A1878" s="62"/>
    </row>
    <row r="1879" spans="1:1" x14ac:dyDescent="0.2">
      <c r="A1879" s="62"/>
    </row>
    <row r="1880" spans="1:1" x14ac:dyDescent="0.2">
      <c r="A1880" s="62"/>
    </row>
    <row r="1881" spans="1:1" x14ac:dyDescent="0.2">
      <c r="A1881" s="62"/>
    </row>
    <row r="1882" spans="1:1" x14ac:dyDescent="0.2">
      <c r="A1882" s="62"/>
    </row>
    <row r="1883" spans="1:1" x14ac:dyDescent="0.2">
      <c r="A1883" s="62"/>
    </row>
    <row r="1884" spans="1:1" x14ac:dyDescent="0.2">
      <c r="A1884" s="62"/>
    </row>
    <row r="1885" spans="1:1" x14ac:dyDescent="0.2">
      <c r="A1885" s="62"/>
    </row>
    <row r="1886" spans="1:1" x14ac:dyDescent="0.2">
      <c r="A1886" s="62"/>
    </row>
    <row r="1887" spans="1:1" x14ac:dyDescent="0.2">
      <c r="A1887" s="62"/>
    </row>
    <row r="1888" spans="1:1" x14ac:dyDescent="0.2">
      <c r="A1888" s="62"/>
    </row>
    <row r="1889" spans="1:1" x14ac:dyDescent="0.2">
      <c r="A1889" s="62"/>
    </row>
    <row r="1890" spans="1:1" x14ac:dyDescent="0.2">
      <c r="A1890" s="62"/>
    </row>
    <row r="1891" spans="1:1" x14ac:dyDescent="0.2">
      <c r="A1891" s="62"/>
    </row>
    <row r="1892" spans="1:1" x14ac:dyDescent="0.2">
      <c r="A1892" s="62"/>
    </row>
    <row r="1893" spans="1:1" x14ac:dyDescent="0.2">
      <c r="A1893" s="62"/>
    </row>
    <row r="1894" spans="1:1" x14ac:dyDescent="0.2">
      <c r="A1894" s="62"/>
    </row>
    <row r="1895" spans="1:1" x14ac:dyDescent="0.2">
      <c r="A1895" s="62"/>
    </row>
    <row r="1896" spans="1:1" x14ac:dyDescent="0.2">
      <c r="A1896" s="62"/>
    </row>
    <row r="1897" spans="1:1" x14ac:dyDescent="0.2">
      <c r="A1897" s="62"/>
    </row>
    <row r="1898" spans="1:1" x14ac:dyDescent="0.2">
      <c r="A1898" s="62"/>
    </row>
    <row r="1899" spans="1:1" x14ac:dyDescent="0.2">
      <c r="A1899" s="62"/>
    </row>
    <row r="1900" spans="1:1" x14ac:dyDescent="0.2">
      <c r="A1900" s="62"/>
    </row>
    <row r="1901" spans="1:1" x14ac:dyDescent="0.2">
      <c r="A1901" s="62"/>
    </row>
    <row r="1902" spans="1:1" x14ac:dyDescent="0.2">
      <c r="A1902" s="62"/>
    </row>
    <row r="1903" spans="1:1" x14ac:dyDescent="0.2">
      <c r="A1903" s="62"/>
    </row>
    <row r="1904" spans="1:1" x14ac:dyDescent="0.2">
      <c r="A1904" s="62"/>
    </row>
    <row r="1905" spans="1:1" x14ac:dyDescent="0.2">
      <c r="A1905" s="62"/>
    </row>
    <row r="1906" spans="1:1" x14ac:dyDescent="0.2">
      <c r="A1906" s="62"/>
    </row>
    <row r="1907" spans="1:1" x14ac:dyDescent="0.2">
      <c r="A1907" s="62"/>
    </row>
    <row r="1908" spans="1:1" x14ac:dyDescent="0.2">
      <c r="A1908" s="62"/>
    </row>
    <row r="1909" spans="1:1" x14ac:dyDescent="0.2">
      <c r="A1909" s="62"/>
    </row>
    <row r="1910" spans="1:1" x14ac:dyDescent="0.2">
      <c r="A1910" s="62"/>
    </row>
    <row r="1911" spans="1:1" x14ac:dyDescent="0.2">
      <c r="A1911" s="62"/>
    </row>
    <row r="1912" spans="1:1" x14ac:dyDescent="0.2">
      <c r="A1912" s="62"/>
    </row>
    <row r="1913" spans="1:1" x14ac:dyDescent="0.2">
      <c r="A1913" s="62"/>
    </row>
    <row r="1914" spans="1:1" x14ac:dyDescent="0.2">
      <c r="A1914" s="62"/>
    </row>
    <row r="1915" spans="1:1" x14ac:dyDescent="0.2">
      <c r="A1915" s="62"/>
    </row>
    <row r="1916" spans="1:1" x14ac:dyDescent="0.2">
      <c r="A1916" s="62"/>
    </row>
    <row r="1917" spans="1:1" x14ac:dyDescent="0.2">
      <c r="A1917" s="62"/>
    </row>
    <row r="1918" spans="1:1" x14ac:dyDescent="0.2">
      <c r="A1918" s="62"/>
    </row>
    <row r="1919" spans="1:1" x14ac:dyDescent="0.2">
      <c r="A1919" s="62"/>
    </row>
    <row r="1920" spans="1:1" x14ac:dyDescent="0.2">
      <c r="A1920" s="62"/>
    </row>
    <row r="1921" spans="1:1" x14ac:dyDescent="0.2">
      <c r="A1921" s="62"/>
    </row>
    <row r="1922" spans="1:1" x14ac:dyDescent="0.2">
      <c r="A1922" s="62"/>
    </row>
    <row r="1923" spans="1:1" x14ac:dyDescent="0.2">
      <c r="A1923" s="62"/>
    </row>
    <row r="1924" spans="1:1" x14ac:dyDescent="0.2">
      <c r="A1924" s="62"/>
    </row>
    <row r="1925" spans="1:1" x14ac:dyDescent="0.2">
      <c r="A1925" s="62"/>
    </row>
    <row r="1926" spans="1:1" x14ac:dyDescent="0.2">
      <c r="A1926" s="62"/>
    </row>
    <row r="1927" spans="1:1" x14ac:dyDescent="0.2">
      <c r="A1927" s="62"/>
    </row>
    <row r="1928" spans="1:1" x14ac:dyDescent="0.2">
      <c r="A1928" s="62"/>
    </row>
    <row r="1929" spans="1:1" x14ac:dyDescent="0.2">
      <c r="A1929" s="62"/>
    </row>
    <row r="1930" spans="1:1" x14ac:dyDescent="0.2">
      <c r="A1930" s="62"/>
    </row>
    <row r="1931" spans="1:1" x14ac:dyDescent="0.2">
      <c r="A1931" s="62"/>
    </row>
    <row r="1932" spans="1:1" x14ac:dyDescent="0.2">
      <c r="A1932" s="62"/>
    </row>
    <row r="1933" spans="1:1" x14ac:dyDescent="0.2">
      <c r="A1933" s="62"/>
    </row>
    <row r="1934" spans="1:1" x14ac:dyDescent="0.2">
      <c r="A1934" s="62"/>
    </row>
    <row r="1935" spans="1:1" x14ac:dyDescent="0.2">
      <c r="A1935" s="62"/>
    </row>
    <row r="1936" spans="1:1" x14ac:dyDescent="0.2">
      <c r="A1936" s="62"/>
    </row>
    <row r="1937" spans="1:1" x14ac:dyDescent="0.2">
      <c r="A1937" s="62"/>
    </row>
    <row r="1938" spans="1:1" x14ac:dyDescent="0.2">
      <c r="A1938" s="62"/>
    </row>
    <row r="1939" spans="1:1" x14ac:dyDescent="0.2">
      <c r="A1939" s="62"/>
    </row>
    <row r="1940" spans="1:1" x14ac:dyDescent="0.2">
      <c r="A1940" s="62"/>
    </row>
    <row r="1941" spans="1:1" x14ac:dyDescent="0.2">
      <c r="A1941" s="62"/>
    </row>
    <row r="1942" spans="1:1" x14ac:dyDescent="0.2">
      <c r="A1942" s="62"/>
    </row>
    <row r="1943" spans="1:1" x14ac:dyDescent="0.2">
      <c r="A1943" s="62"/>
    </row>
    <row r="1944" spans="1:1" x14ac:dyDescent="0.2">
      <c r="A1944" s="62"/>
    </row>
    <row r="1945" spans="1:1" x14ac:dyDescent="0.2">
      <c r="A1945" s="62"/>
    </row>
    <row r="1946" spans="1:1" x14ac:dyDescent="0.2">
      <c r="A1946" s="62"/>
    </row>
    <row r="1947" spans="1:1" x14ac:dyDescent="0.2">
      <c r="A1947" s="62"/>
    </row>
    <row r="1948" spans="1:1" x14ac:dyDescent="0.2">
      <c r="A1948" s="62"/>
    </row>
    <row r="1949" spans="1:1" x14ac:dyDescent="0.2">
      <c r="A1949" s="62"/>
    </row>
    <row r="1950" spans="1:1" x14ac:dyDescent="0.2">
      <c r="A1950" s="62"/>
    </row>
    <row r="1951" spans="1:1" x14ac:dyDescent="0.2">
      <c r="A1951" s="62"/>
    </row>
    <row r="1952" spans="1:1" x14ac:dyDescent="0.2">
      <c r="A1952" s="62"/>
    </row>
    <row r="1953" spans="1:1" x14ac:dyDescent="0.2">
      <c r="A1953" s="62"/>
    </row>
    <row r="1954" spans="1:1" x14ac:dyDescent="0.2">
      <c r="A1954" s="62"/>
    </row>
    <row r="1955" spans="1:1" x14ac:dyDescent="0.2">
      <c r="A1955" s="62"/>
    </row>
    <row r="1956" spans="1:1" x14ac:dyDescent="0.2">
      <c r="A1956" s="62"/>
    </row>
    <row r="1957" spans="1:1" x14ac:dyDescent="0.2">
      <c r="A1957" s="62"/>
    </row>
    <row r="1958" spans="1:1" x14ac:dyDescent="0.2">
      <c r="A1958" s="62"/>
    </row>
    <row r="1959" spans="1:1" x14ac:dyDescent="0.2">
      <c r="A1959" s="62"/>
    </row>
    <row r="1960" spans="1:1" x14ac:dyDescent="0.2">
      <c r="A1960" s="62"/>
    </row>
    <row r="1961" spans="1:1" x14ac:dyDescent="0.2">
      <c r="A1961" s="62"/>
    </row>
    <row r="1962" spans="1:1" x14ac:dyDescent="0.2">
      <c r="A1962" s="62"/>
    </row>
    <row r="1963" spans="1:1" x14ac:dyDescent="0.2">
      <c r="A1963" s="62"/>
    </row>
    <row r="1964" spans="1:1" x14ac:dyDescent="0.2">
      <c r="A1964" s="62"/>
    </row>
    <row r="1965" spans="1:1" x14ac:dyDescent="0.2">
      <c r="A1965" s="62"/>
    </row>
    <row r="1966" spans="1:1" x14ac:dyDescent="0.2">
      <c r="A1966" s="62"/>
    </row>
    <row r="1967" spans="1:1" x14ac:dyDescent="0.2">
      <c r="A1967" s="62"/>
    </row>
    <row r="1968" spans="1:1" x14ac:dyDescent="0.2">
      <c r="A1968" s="62"/>
    </row>
    <row r="1969" spans="1:1" x14ac:dyDescent="0.2">
      <c r="A1969" s="62"/>
    </row>
    <row r="1970" spans="1:1" x14ac:dyDescent="0.2">
      <c r="A1970" s="62"/>
    </row>
    <row r="1971" spans="1:1" x14ac:dyDescent="0.2">
      <c r="A1971" s="62"/>
    </row>
    <row r="1972" spans="1:1" x14ac:dyDescent="0.2">
      <c r="A1972" s="62"/>
    </row>
    <row r="1973" spans="1:1" x14ac:dyDescent="0.2">
      <c r="A1973" s="62"/>
    </row>
    <row r="1974" spans="1:1" x14ac:dyDescent="0.2">
      <c r="A1974" s="62"/>
    </row>
    <row r="1975" spans="1:1" x14ac:dyDescent="0.2">
      <c r="A1975" s="62"/>
    </row>
    <row r="1976" spans="1:1" x14ac:dyDescent="0.2">
      <c r="A1976" s="62"/>
    </row>
    <row r="1977" spans="1:1" x14ac:dyDescent="0.2">
      <c r="A1977" s="62"/>
    </row>
    <row r="1978" spans="1:1" x14ac:dyDescent="0.2">
      <c r="A1978" s="62"/>
    </row>
    <row r="1979" spans="1:1" x14ac:dyDescent="0.2">
      <c r="A1979" s="62"/>
    </row>
    <row r="1980" spans="1:1" x14ac:dyDescent="0.2">
      <c r="A1980" s="62"/>
    </row>
    <row r="1981" spans="1:1" x14ac:dyDescent="0.2">
      <c r="A1981" s="62"/>
    </row>
    <row r="1982" spans="1:1" x14ac:dyDescent="0.2">
      <c r="A1982" s="62"/>
    </row>
    <row r="1983" spans="1:1" x14ac:dyDescent="0.2">
      <c r="A1983" s="62"/>
    </row>
    <row r="1984" spans="1:1" x14ac:dyDescent="0.2">
      <c r="A1984" s="62"/>
    </row>
    <row r="1985" spans="1:1" x14ac:dyDescent="0.2">
      <c r="A1985" s="62"/>
    </row>
    <row r="1986" spans="1:1" x14ac:dyDescent="0.2">
      <c r="A1986" s="62"/>
    </row>
    <row r="1987" spans="1:1" x14ac:dyDescent="0.2">
      <c r="A1987" s="62"/>
    </row>
    <row r="1988" spans="1:1" x14ac:dyDescent="0.2">
      <c r="A1988" s="62"/>
    </row>
    <row r="1989" spans="1:1" x14ac:dyDescent="0.2">
      <c r="A1989" s="62"/>
    </row>
    <row r="1990" spans="1:1" x14ac:dyDescent="0.2">
      <c r="A1990" s="62"/>
    </row>
    <row r="1991" spans="1:1" x14ac:dyDescent="0.2">
      <c r="A1991" s="62"/>
    </row>
    <row r="1992" spans="1:1" x14ac:dyDescent="0.2">
      <c r="A1992" s="62"/>
    </row>
    <row r="1993" spans="1:1" x14ac:dyDescent="0.2">
      <c r="A1993" s="62"/>
    </row>
    <row r="1994" spans="1:1" x14ac:dyDescent="0.2">
      <c r="A1994" s="62"/>
    </row>
    <row r="1995" spans="1:1" x14ac:dyDescent="0.2">
      <c r="A1995" s="62"/>
    </row>
    <row r="1996" spans="1:1" x14ac:dyDescent="0.2">
      <c r="A1996" s="62"/>
    </row>
    <row r="1997" spans="1:1" x14ac:dyDescent="0.2">
      <c r="A1997" s="62"/>
    </row>
    <row r="1998" spans="1:1" x14ac:dyDescent="0.2">
      <c r="A1998" s="62"/>
    </row>
    <row r="1999" spans="1:1" x14ac:dyDescent="0.2">
      <c r="A1999" s="62"/>
    </row>
    <row r="2000" spans="1:1" x14ac:dyDescent="0.2">
      <c r="A2000" s="62"/>
    </row>
    <row r="2001" spans="1:1" x14ac:dyDescent="0.2">
      <c r="A2001" s="62"/>
    </row>
    <row r="2002" spans="1:1" x14ac:dyDescent="0.2">
      <c r="A2002" s="62"/>
    </row>
    <row r="2003" spans="1:1" x14ac:dyDescent="0.2">
      <c r="A2003" s="62"/>
    </row>
    <row r="2004" spans="1:1" x14ac:dyDescent="0.2">
      <c r="A2004" s="62"/>
    </row>
    <row r="2005" spans="1:1" x14ac:dyDescent="0.2">
      <c r="A2005" s="62"/>
    </row>
    <row r="2006" spans="1:1" x14ac:dyDescent="0.2">
      <c r="A2006" s="62"/>
    </row>
    <row r="2007" spans="1:1" x14ac:dyDescent="0.2">
      <c r="A2007" s="62"/>
    </row>
    <row r="2008" spans="1:1" x14ac:dyDescent="0.2">
      <c r="A2008" s="62"/>
    </row>
    <row r="2009" spans="1:1" x14ac:dyDescent="0.2">
      <c r="A2009" s="62"/>
    </row>
    <row r="2010" spans="1:1" x14ac:dyDescent="0.2">
      <c r="A2010" s="62"/>
    </row>
    <row r="2011" spans="1:1" x14ac:dyDescent="0.2">
      <c r="A2011" s="62"/>
    </row>
    <row r="2012" spans="1:1" x14ac:dyDescent="0.2">
      <c r="A2012" s="62"/>
    </row>
    <row r="2013" spans="1:1" x14ac:dyDescent="0.2">
      <c r="A2013" s="62"/>
    </row>
    <row r="2014" spans="1:1" x14ac:dyDescent="0.2">
      <c r="A2014" s="62"/>
    </row>
    <row r="2015" spans="1:1" x14ac:dyDescent="0.2">
      <c r="A2015" s="62"/>
    </row>
    <row r="2016" spans="1:1" x14ac:dyDescent="0.2">
      <c r="A2016" s="62"/>
    </row>
    <row r="2017" spans="1:1" x14ac:dyDescent="0.2">
      <c r="A2017" s="62"/>
    </row>
    <row r="2018" spans="1:1" x14ac:dyDescent="0.2">
      <c r="A2018" s="62"/>
    </row>
    <row r="2019" spans="1:1" x14ac:dyDescent="0.2">
      <c r="A2019" s="62"/>
    </row>
    <row r="2020" spans="1:1" x14ac:dyDescent="0.2">
      <c r="A2020" s="62"/>
    </row>
    <row r="2021" spans="1:1" x14ac:dyDescent="0.2">
      <c r="A2021" s="62"/>
    </row>
    <row r="2022" spans="1:1" x14ac:dyDescent="0.2">
      <c r="A2022" s="62"/>
    </row>
    <row r="2023" spans="1:1" x14ac:dyDescent="0.2">
      <c r="A2023" s="62"/>
    </row>
    <row r="2024" spans="1:1" x14ac:dyDescent="0.2">
      <c r="A2024" s="62"/>
    </row>
    <row r="2025" spans="1:1" x14ac:dyDescent="0.2">
      <c r="A2025" s="62"/>
    </row>
    <row r="2026" spans="1:1" x14ac:dyDescent="0.2">
      <c r="A2026" s="62"/>
    </row>
    <row r="2027" spans="1:1" x14ac:dyDescent="0.2">
      <c r="A2027" s="62"/>
    </row>
    <row r="2028" spans="1:1" x14ac:dyDescent="0.2">
      <c r="A2028" s="62"/>
    </row>
    <row r="2029" spans="1:1" x14ac:dyDescent="0.2">
      <c r="A2029" s="62"/>
    </row>
    <row r="2030" spans="1:1" x14ac:dyDescent="0.2">
      <c r="A2030" s="62"/>
    </row>
    <row r="2031" spans="1:1" x14ac:dyDescent="0.2">
      <c r="A2031" s="62"/>
    </row>
    <row r="2032" spans="1:1" x14ac:dyDescent="0.2">
      <c r="A2032" s="62"/>
    </row>
    <row r="2033" spans="1:1" x14ac:dyDescent="0.2">
      <c r="A2033" s="62"/>
    </row>
    <row r="2034" spans="1:1" x14ac:dyDescent="0.2">
      <c r="A2034" s="62"/>
    </row>
    <row r="2035" spans="1:1" x14ac:dyDescent="0.2">
      <c r="A2035" s="62"/>
    </row>
    <row r="2036" spans="1:1" x14ac:dyDescent="0.2">
      <c r="A2036" s="62"/>
    </row>
    <row r="2037" spans="1:1" x14ac:dyDescent="0.2">
      <c r="A2037" s="62"/>
    </row>
    <row r="2038" spans="1:1" x14ac:dyDescent="0.2">
      <c r="A2038" s="62"/>
    </row>
    <row r="2039" spans="1:1" x14ac:dyDescent="0.2">
      <c r="A2039" s="62"/>
    </row>
    <row r="2040" spans="1:1" x14ac:dyDescent="0.2">
      <c r="A2040" s="62"/>
    </row>
    <row r="2041" spans="1:1" x14ac:dyDescent="0.2">
      <c r="A2041" s="62"/>
    </row>
    <row r="2042" spans="1:1" x14ac:dyDescent="0.2">
      <c r="A2042" s="62"/>
    </row>
    <row r="2043" spans="1:1" x14ac:dyDescent="0.2">
      <c r="A2043" s="62"/>
    </row>
    <row r="2044" spans="1:1" x14ac:dyDescent="0.2">
      <c r="A2044" s="62"/>
    </row>
    <row r="2045" spans="1:1" x14ac:dyDescent="0.2">
      <c r="A2045" s="62"/>
    </row>
    <row r="2046" spans="1:1" x14ac:dyDescent="0.2">
      <c r="A2046" s="62"/>
    </row>
    <row r="2047" spans="1:1" x14ac:dyDescent="0.2">
      <c r="A2047" s="62"/>
    </row>
    <row r="2048" spans="1:1" x14ac:dyDescent="0.2">
      <c r="A2048" s="62"/>
    </row>
    <row r="2049" spans="1:1" x14ac:dyDescent="0.2">
      <c r="A2049" s="62"/>
    </row>
    <row r="2050" spans="1:1" x14ac:dyDescent="0.2">
      <c r="A2050" s="62"/>
    </row>
    <row r="2051" spans="1:1" x14ac:dyDescent="0.2">
      <c r="A2051" s="62"/>
    </row>
    <row r="2052" spans="1:1" x14ac:dyDescent="0.2">
      <c r="A2052" s="62"/>
    </row>
    <row r="2053" spans="1:1" x14ac:dyDescent="0.2">
      <c r="A2053" s="62"/>
    </row>
    <row r="2054" spans="1:1" x14ac:dyDescent="0.2">
      <c r="A2054" s="62"/>
    </row>
    <row r="2055" spans="1:1" x14ac:dyDescent="0.2">
      <c r="A2055" s="62"/>
    </row>
    <row r="2056" spans="1:1" x14ac:dyDescent="0.2">
      <c r="A2056" s="62"/>
    </row>
    <row r="2057" spans="1:1" x14ac:dyDescent="0.2">
      <c r="A2057" s="62"/>
    </row>
    <row r="2058" spans="1:1" x14ac:dyDescent="0.2">
      <c r="A2058" s="62"/>
    </row>
    <row r="2059" spans="1:1" x14ac:dyDescent="0.2">
      <c r="A2059" s="62"/>
    </row>
    <row r="2060" spans="1:1" x14ac:dyDescent="0.2">
      <c r="A2060" s="62"/>
    </row>
    <row r="2061" spans="1:1" x14ac:dyDescent="0.2">
      <c r="A2061" s="62"/>
    </row>
    <row r="2062" spans="1:1" x14ac:dyDescent="0.2">
      <c r="A2062" s="62"/>
    </row>
    <row r="2063" spans="1:1" x14ac:dyDescent="0.2">
      <c r="A2063" s="62"/>
    </row>
    <row r="2064" spans="1:1" x14ac:dyDescent="0.2">
      <c r="A2064" s="62"/>
    </row>
    <row r="2065" spans="1:1" x14ac:dyDescent="0.2">
      <c r="A2065" s="62"/>
    </row>
    <row r="2066" spans="1:1" x14ac:dyDescent="0.2">
      <c r="A2066" s="62"/>
    </row>
    <row r="2067" spans="1:1" x14ac:dyDescent="0.2">
      <c r="A2067" s="62"/>
    </row>
    <row r="2068" spans="1:1" x14ac:dyDescent="0.2">
      <c r="A2068" s="62"/>
    </row>
    <row r="2069" spans="1:1" x14ac:dyDescent="0.2">
      <c r="A2069" s="62"/>
    </row>
    <row r="2070" spans="1:1" x14ac:dyDescent="0.2">
      <c r="A2070" s="62"/>
    </row>
    <row r="2071" spans="1:1" x14ac:dyDescent="0.2">
      <c r="A2071" s="62"/>
    </row>
    <row r="2072" spans="1:1" x14ac:dyDescent="0.2">
      <c r="A2072" s="62"/>
    </row>
    <row r="2073" spans="1:1" x14ac:dyDescent="0.2">
      <c r="A2073" s="62"/>
    </row>
    <row r="2074" spans="1:1" x14ac:dyDescent="0.2">
      <c r="A2074" s="62"/>
    </row>
    <row r="2075" spans="1:1" x14ac:dyDescent="0.2">
      <c r="A2075" s="62"/>
    </row>
    <row r="2076" spans="1:1" x14ac:dyDescent="0.2">
      <c r="A2076" s="62"/>
    </row>
    <row r="2077" spans="1:1" x14ac:dyDescent="0.2">
      <c r="A2077" s="62"/>
    </row>
    <row r="2078" spans="1:1" x14ac:dyDescent="0.2">
      <c r="A2078" s="62"/>
    </row>
    <row r="2079" spans="1:1" x14ac:dyDescent="0.2">
      <c r="A2079" s="62"/>
    </row>
    <row r="2080" spans="1:1" x14ac:dyDescent="0.2">
      <c r="A2080" s="62"/>
    </row>
    <row r="2081" spans="1:1" x14ac:dyDescent="0.2">
      <c r="A2081" s="62"/>
    </row>
    <row r="2082" spans="1:1" x14ac:dyDescent="0.2">
      <c r="A2082" s="62"/>
    </row>
    <row r="2083" spans="1:1" x14ac:dyDescent="0.2">
      <c r="A2083" s="62"/>
    </row>
    <row r="2084" spans="1:1" x14ac:dyDescent="0.2">
      <c r="A2084" s="62"/>
    </row>
    <row r="2085" spans="1:1" x14ac:dyDescent="0.2">
      <c r="A2085" s="62"/>
    </row>
    <row r="2086" spans="1:1" x14ac:dyDescent="0.2">
      <c r="A2086" s="62"/>
    </row>
    <row r="2087" spans="1:1" x14ac:dyDescent="0.2">
      <c r="A2087" s="62"/>
    </row>
    <row r="2088" spans="1:1" x14ac:dyDescent="0.2">
      <c r="A2088" s="62"/>
    </row>
    <row r="2089" spans="1:1" x14ac:dyDescent="0.2">
      <c r="A2089" s="62"/>
    </row>
    <row r="2090" spans="1:1" x14ac:dyDescent="0.2">
      <c r="A2090" s="62"/>
    </row>
    <row r="2091" spans="1:1" x14ac:dyDescent="0.2">
      <c r="A2091" s="62"/>
    </row>
    <row r="2092" spans="1:1" x14ac:dyDescent="0.2">
      <c r="A2092" s="62"/>
    </row>
    <row r="2093" spans="1:1" x14ac:dyDescent="0.2">
      <c r="A2093" s="62"/>
    </row>
    <row r="2094" spans="1:1" x14ac:dyDescent="0.2">
      <c r="A2094" s="62"/>
    </row>
    <row r="2095" spans="1:1" x14ac:dyDescent="0.2">
      <c r="A2095" s="62"/>
    </row>
    <row r="2096" spans="1:1" x14ac:dyDescent="0.2">
      <c r="A2096" s="62"/>
    </row>
    <row r="2097" spans="1:1" x14ac:dyDescent="0.2">
      <c r="A2097" s="62"/>
    </row>
    <row r="2098" spans="1:1" x14ac:dyDescent="0.2">
      <c r="A2098" s="62"/>
    </row>
    <row r="2099" spans="1:1" x14ac:dyDescent="0.2">
      <c r="A2099" s="62"/>
    </row>
    <row r="2100" spans="1:1" x14ac:dyDescent="0.2">
      <c r="A2100" s="62"/>
    </row>
    <row r="2101" spans="1:1" x14ac:dyDescent="0.2">
      <c r="A2101" s="62"/>
    </row>
    <row r="2102" spans="1:1" x14ac:dyDescent="0.2">
      <c r="A2102" s="62"/>
    </row>
    <row r="2103" spans="1:1" x14ac:dyDescent="0.2">
      <c r="A2103" s="62"/>
    </row>
    <row r="2104" spans="1:1" x14ac:dyDescent="0.2">
      <c r="A2104" s="62"/>
    </row>
    <row r="2105" spans="1:1" x14ac:dyDescent="0.2">
      <c r="A2105" s="62"/>
    </row>
    <row r="2106" spans="1:1" x14ac:dyDescent="0.2">
      <c r="A2106" s="62"/>
    </row>
    <row r="2107" spans="1:1" x14ac:dyDescent="0.2">
      <c r="A2107" s="62"/>
    </row>
    <row r="2108" spans="1:1" x14ac:dyDescent="0.2">
      <c r="A2108" s="62"/>
    </row>
    <row r="2109" spans="1:1" x14ac:dyDescent="0.2">
      <c r="A2109" s="62"/>
    </row>
    <row r="2110" spans="1:1" x14ac:dyDescent="0.2">
      <c r="A2110" s="62"/>
    </row>
    <row r="2111" spans="1:1" x14ac:dyDescent="0.2">
      <c r="A2111" s="62"/>
    </row>
    <row r="2112" spans="1:1" x14ac:dyDescent="0.2">
      <c r="A2112" s="62"/>
    </row>
    <row r="2113" spans="1:1" x14ac:dyDescent="0.2">
      <c r="A2113" s="62"/>
    </row>
    <row r="2114" spans="1:1" x14ac:dyDescent="0.2">
      <c r="A2114" s="62"/>
    </row>
    <row r="2115" spans="1:1" x14ac:dyDescent="0.2">
      <c r="A2115" s="62"/>
    </row>
    <row r="2116" spans="1:1" x14ac:dyDescent="0.2">
      <c r="A2116" s="62"/>
    </row>
    <row r="2117" spans="1:1" x14ac:dyDescent="0.2">
      <c r="A2117" s="62"/>
    </row>
    <row r="2118" spans="1:1" x14ac:dyDescent="0.2">
      <c r="A2118" s="62"/>
    </row>
    <row r="2119" spans="1:1" x14ac:dyDescent="0.2">
      <c r="A2119" s="62"/>
    </row>
    <row r="2120" spans="1:1" x14ac:dyDescent="0.2">
      <c r="A2120" s="62"/>
    </row>
    <row r="2121" spans="1:1" x14ac:dyDescent="0.2">
      <c r="A2121" s="62"/>
    </row>
    <row r="2122" spans="1:1" x14ac:dyDescent="0.2">
      <c r="A2122" s="62"/>
    </row>
    <row r="2123" spans="1:1" x14ac:dyDescent="0.2">
      <c r="A2123" s="62"/>
    </row>
    <row r="2124" spans="1:1" x14ac:dyDescent="0.2">
      <c r="A2124" s="62"/>
    </row>
    <row r="2125" spans="1:1" x14ac:dyDescent="0.2">
      <c r="A2125" s="62"/>
    </row>
    <row r="2126" spans="1:1" x14ac:dyDescent="0.2">
      <c r="A2126" s="62"/>
    </row>
    <row r="2127" spans="1:1" x14ac:dyDescent="0.2">
      <c r="A2127" s="62"/>
    </row>
    <row r="2128" spans="1:1" x14ac:dyDescent="0.2">
      <c r="A2128" s="62"/>
    </row>
    <row r="2129" spans="1:1" x14ac:dyDescent="0.2">
      <c r="A2129" s="62"/>
    </row>
    <row r="2130" spans="1:1" x14ac:dyDescent="0.2">
      <c r="A2130" s="62"/>
    </row>
    <row r="2131" spans="1:1" x14ac:dyDescent="0.2">
      <c r="A2131" s="62"/>
    </row>
    <row r="2132" spans="1:1" x14ac:dyDescent="0.2">
      <c r="A2132" s="62"/>
    </row>
    <row r="2133" spans="1:1" x14ac:dyDescent="0.2">
      <c r="A2133" s="62"/>
    </row>
    <row r="2134" spans="1:1" x14ac:dyDescent="0.2">
      <c r="A2134" s="62"/>
    </row>
    <row r="2135" spans="1:1" x14ac:dyDescent="0.2">
      <c r="A2135" s="62"/>
    </row>
    <row r="2136" spans="1:1" x14ac:dyDescent="0.2">
      <c r="A2136" s="62"/>
    </row>
    <row r="2137" spans="1:1" x14ac:dyDescent="0.2">
      <c r="A2137" s="62"/>
    </row>
    <row r="2138" spans="1:1" x14ac:dyDescent="0.2">
      <c r="A2138" s="62"/>
    </row>
    <row r="2139" spans="1:1" x14ac:dyDescent="0.2">
      <c r="A2139" s="62"/>
    </row>
    <row r="2140" spans="1:1" x14ac:dyDescent="0.2">
      <c r="A2140" s="62"/>
    </row>
    <row r="2141" spans="1:1" x14ac:dyDescent="0.2">
      <c r="A2141" s="62"/>
    </row>
    <row r="2142" spans="1:1" x14ac:dyDescent="0.2">
      <c r="A2142" s="62"/>
    </row>
    <row r="2143" spans="1:1" x14ac:dyDescent="0.2">
      <c r="A2143" s="62"/>
    </row>
    <row r="2144" spans="1:1" x14ac:dyDescent="0.2">
      <c r="A2144" s="62"/>
    </row>
    <row r="2145" spans="1:1" x14ac:dyDescent="0.2">
      <c r="A2145" s="62"/>
    </row>
    <row r="2146" spans="1:1" x14ac:dyDescent="0.2">
      <c r="A2146" s="62"/>
    </row>
    <row r="2147" spans="1:1" x14ac:dyDescent="0.2">
      <c r="A2147" s="62"/>
    </row>
    <row r="2148" spans="1:1" x14ac:dyDescent="0.2">
      <c r="A2148" s="62"/>
    </row>
    <row r="2149" spans="1:1" x14ac:dyDescent="0.2">
      <c r="A2149" s="62"/>
    </row>
    <row r="2150" spans="1:1" x14ac:dyDescent="0.2">
      <c r="A2150" s="62"/>
    </row>
    <row r="2151" spans="1:1" x14ac:dyDescent="0.2">
      <c r="A2151" s="62"/>
    </row>
    <row r="2152" spans="1:1" x14ac:dyDescent="0.2">
      <c r="A2152" s="62"/>
    </row>
    <row r="2153" spans="1:1" x14ac:dyDescent="0.2">
      <c r="A2153" s="62"/>
    </row>
    <row r="2154" spans="1:1" x14ac:dyDescent="0.2">
      <c r="A2154" s="62"/>
    </row>
    <row r="2155" spans="1:1" x14ac:dyDescent="0.2">
      <c r="A2155" s="62"/>
    </row>
    <row r="2156" spans="1:1" x14ac:dyDescent="0.2">
      <c r="A2156" s="62"/>
    </row>
    <row r="2157" spans="1:1" x14ac:dyDescent="0.2">
      <c r="A2157" s="62"/>
    </row>
    <row r="2158" spans="1:1" x14ac:dyDescent="0.2">
      <c r="A2158" s="62"/>
    </row>
    <row r="2159" spans="1:1" x14ac:dyDescent="0.2">
      <c r="A2159" s="62"/>
    </row>
    <row r="2160" spans="1:1" x14ac:dyDescent="0.2">
      <c r="A2160" s="62"/>
    </row>
    <row r="2161" spans="1:1" x14ac:dyDescent="0.2">
      <c r="A2161" s="62"/>
    </row>
    <row r="2162" spans="1:1" x14ac:dyDescent="0.2">
      <c r="A2162" s="62"/>
    </row>
    <row r="2163" spans="1:1" x14ac:dyDescent="0.2">
      <c r="A2163" s="62"/>
    </row>
    <row r="2164" spans="1:1" x14ac:dyDescent="0.2">
      <c r="A2164" s="62"/>
    </row>
    <row r="2165" spans="1:1" x14ac:dyDescent="0.2">
      <c r="A2165" s="62"/>
    </row>
    <row r="2166" spans="1:1" x14ac:dyDescent="0.2">
      <c r="A2166" s="62"/>
    </row>
    <row r="2167" spans="1:1" x14ac:dyDescent="0.2">
      <c r="A2167" s="62"/>
    </row>
    <row r="2168" spans="1:1" x14ac:dyDescent="0.2">
      <c r="A2168" s="62"/>
    </row>
    <row r="2169" spans="1:1" x14ac:dyDescent="0.2">
      <c r="A2169" s="62"/>
    </row>
    <row r="2170" spans="1:1" x14ac:dyDescent="0.2">
      <c r="A2170" s="62"/>
    </row>
    <row r="2171" spans="1:1" x14ac:dyDescent="0.2">
      <c r="A2171" s="62"/>
    </row>
    <row r="2172" spans="1:1" x14ac:dyDescent="0.2">
      <c r="A2172" s="62"/>
    </row>
    <row r="2173" spans="1:1" x14ac:dyDescent="0.2">
      <c r="A2173" s="62"/>
    </row>
    <row r="2174" spans="1:1" x14ac:dyDescent="0.2">
      <c r="A2174" s="62"/>
    </row>
    <row r="2175" spans="1:1" x14ac:dyDescent="0.2">
      <c r="A2175" s="62"/>
    </row>
    <row r="2176" spans="1:1" x14ac:dyDescent="0.2">
      <c r="A2176" s="62"/>
    </row>
    <row r="2177" spans="1:1" x14ac:dyDescent="0.2">
      <c r="A2177" s="62"/>
    </row>
    <row r="2178" spans="1:1" x14ac:dyDescent="0.2">
      <c r="A2178" s="62"/>
    </row>
    <row r="2179" spans="1:1" x14ac:dyDescent="0.2">
      <c r="A2179" s="62"/>
    </row>
    <row r="2180" spans="1:1" x14ac:dyDescent="0.2">
      <c r="A2180" s="62"/>
    </row>
    <row r="2181" spans="1:1" x14ac:dyDescent="0.2">
      <c r="A2181" s="62"/>
    </row>
    <row r="2182" spans="1:1" x14ac:dyDescent="0.2">
      <c r="A2182" s="62"/>
    </row>
    <row r="2183" spans="1:1" x14ac:dyDescent="0.2">
      <c r="A2183" s="62"/>
    </row>
    <row r="2184" spans="1:1" x14ac:dyDescent="0.2">
      <c r="A2184" s="62"/>
    </row>
    <row r="2185" spans="1:1" x14ac:dyDescent="0.2">
      <c r="A2185" s="62"/>
    </row>
    <row r="2186" spans="1:1" x14ac:dyDescent="0.2">
      <c r="A2186" s="62"/>
    </row>
    <row r="2187" spans="1:1" x14ac:dyDescent="0.2">
      <c r="A2187" s="62"/>
    </row>
    <row r="2188" spans="1:1" x14ac:dyDescent="0.2">
      <c r="A2188" s="62"/>
    </row>
    <row r="2189" spans="1:1" x14ac:dyDescent="0.2">
      <c r="A2189" s="62"/>
    </row>
    <row r="2190" spans="1:1" x14ac:dyDescent="0.2">
      <c r="A2190" s="62"/>
    </row>
    <row r="2191" spans="1:1" x14ac:dyDescent="0.2">
      <c r="A2191" s="62"/>
    </row>
    <row r="2192" spans="1:1" x14ac:dyDescent="0.2">
      <c r="A2192" s="62"/>
    </row>
    <row r="2193" spans="1:1" x14ac:dyDescent="0.2">
      <c r="A2193" s="62"/>
    </row>
    <row r="2194" spans="1:1" x14ac:dyDescent="0.2">
      <c r="A2194" s="62"/>
    </row>
    <row r="2195" spans="1:1" x14ac:dyDescent="0.2">
      <c r="A2195" s="62"/>
    </row>
    <row r="2196" spans="1:1" x14ac:dyDescent="0.2">
      <c r="A2196" s="62"/>
    </row>
    <row r="2197" spans="1:1" x14ac:dyDescent="0.2">
      <c r="A2197" s="62"/>
    </row>
    <row r="2198" spans="1:1" x14ac:dyDescent="0.2">
      <c r="A2198" s="62"/>
    </row>
    <row r="2199" spans="1:1" x14ac:dyDescent="0.2">
      <c r="A2199" s="62"/>
    </row>
    <row r="2200" spans="1:1" x14ac:dyDescent="0.2">
      <c r="A2200" s="62"/>
    </row>
    <row r="2201" spans="1:1" x14ac:dyDescent="0.2">
      <c r="A2201" s="62"/>
    </row>
    <row r="2202" spans="1:1" x14ac:dyDescent="0.2">
      <c r="A2202" s="62"/>
    </row>
    <row r="2203" spans="1:1" x14ac:dyDescent="0.2">
      <c r="A2203" s="62"/>
    </row>
    <row r="2204" spans="1:1" x14ac:dyDescent="0.2">
      <c r="A2204" s="62"/>
    </row>
    <row r="2205" spans="1:1" x14ac:dyDescent="0.2">
      <c r="A2205" s="62"/>
    </row>
    <row r="2206" spans="1:1" x14ac:dyDescent="0.2">
      <c r="A2206" s="62"/>
    </row>
    <row r="2207" spans="1:1" x14ac:dyDescent="0.2">
      <c r="A2207" s="62"/>
    </row>
    <row r="2208" spans="1:1" x14ac:dyDescent="0.2">
      <c r="A2208" s="62"/>
    </row>
    <row r="2209" spans="1:1" x14ac:dyDescent="0.2">
      <c r="A2209" s="62"/>
    </row>
    <row r="2210" spans="1:1" x14ac:dyDescent="0.2">
      <c r="A2210" s="62"/>
    </row>
    <row r="2211" spans="1:1" x14ac:dyDescent="0.2">
      <c r="A2211" s="62"/>
    </row>
    <row r="2212" spans="1:1" x14ac:dyDescent="0.2">
      <c r="A2212" s="62"/>
    </row>
    <row r="2213" spans="1:1" x14ac:dyDescent="0.2">
      <c r="A2213" s="62"/>
    </row>
    <row r="2214" spans="1:1" x14ac:dyDescent="0.2">
      <c r="A2214" s="62"/>
    </row>
    <row r="2215" spans="1:1" x14ac:dyDescent="0.2">
      <c r="A2215" s="62"/>
    </row>
    <row r="2216" spans="1:1" x14ac:dyDescent="0.2">
      <c r="A2216" s="62"/>
    </row>
    <row r="2217" spans="1:1" x14ac:dyDescent="0.2">
      <c r="A2217" s="62"/>
    </row>
    <row r="2218" spans="1:1" x14ac:dyDescent="0.2">
      <c r="A2218" s="62"/>
    </row>
    <row r="2219" spans="1:1" x14ac:dyDescent="0.2">
      <c r="A2219" s="62"/>
    </row>
    <row r="2220" spans="1:1" x14ac:dyDescent="0.2">
      <c r="A2220" s="62"/>
    </row>
    <row r="2221" spans="1:1" x14ac:dyDescent="0.2">
      <c r="A2221" s="62"/>
    </row>
    <row r="2222" spans="1:1" x14ac:dyDescent="0.2">
      <c r="A2222" s="62"/>
    </row>
    <row r="2223" spans="1:1" x14ac:dyDescent="0.2">
      <c r="A2223" s="62"/>
    </row>
    <row r="2224" spans="1:1" x14ac:dyDescent="0.2">
      <c r="A2224" s="62"/>
    </row>
    <row r="2225" spans="1:1" x14ac:dyDescent="0.2">
      <c r="A2225" s="62"/>
    </row>
    <row r="2226" spans="1:1" x14ac:dyDescent="0.2">
      <c r="A2226" s="62"/>
    </row>
    <row r="2227" spans="1:1" x14ac:dyDescent="0.2">
      <c r="A2227" s="62"/>
    </row>
    <row r="2228" spans="1:1" x14ac:dyDescent="0.2">
      <c r="A2228" s="62"/>
    </row>
    <row r="2229" spans="1:1" x14ac:dyDescent="0.2">
      <c r="A2229" s="62"/>
    </row>
    <row r="2230" spans="1:1" x14ac:dyDescent="0.2">
      <c r="A2230" s="62"/>
    </row>
    <row r="2231" spans="1:1" x14ac:dyDescent="0.2">
      <c r="A2231" s="62"/>
    </row>
    <row r="2232" spans="1:1" x14ac:dyDescent="0.2">
      <c r="A2232" s="62"/>
    </row>
    <row r="2233" spans="1:1" x14ac:dyDescent="0.2">
      <c r="A2233" s="62"/>
    </row>
    <row r="2234" spans="1:1" x14ac:dyDescent="0.2">
      <c r="A2234" s="62"/>
    </row>
    <row r="2235" spans="1:1" x14ac:dyDescent="0.2">
      <c r="A2235" s="62"/>
    </row>
    <row r="2236" spans="1:1" x14ac:dyDescent="0.2">
      <c r="A2236" s="62"/>
    </row>
    <row r="2237" spans="1:1" x14ac:dyDescent="0.2">
      <c r="A2237" s="62"/>
    </row>
    <row r="2238" spans="1:1" x14ac:dyDescent="0.2">
      <c r="A2238" s="62"/>
    </row>
    <row r="2239" spans="1:1" x14ac:dyDescent="0.2">
      <c r="A2239" s="62"/>
    </row>
    <row r="2240" spans="1:1" x14ac:dyDescent="0.2">
      <c r="A2240" s="62"/>
    </row>
    <row r="2241" spans="1:1" x14ac:dyDescent="0.2">
      <c r="A2241" s="62"/>
    </row>
    <row r="2242" spans="1:1" x14ac:dyDescent="0.2">
      <c r="A2242" s="62"/>
    </row>
    <row r="2243" spans="1:1" x14ac:dyDescent="0.2">
      <c r="A2243" s="62"/>
    </row>
    <row r="2244" spans="1:1" x14ac:dyDescent="0.2">
      <c r="A2244" s="62"/>
    </row>
    <row r="2245" spans="1:1" x14ac:dyDescent="0.2">
      <c r="A2245" s="62"/>
    </row>
    <row r="2246" spans="1:1" x14ac:dyDescent="0.2">
      <c r="A2246" s="62"/>
    </row>
    <row r="2247" spans="1:1" x14ac:dyDescent="0.2">
      <c r="A2247" s="62"/>
    </row>
    <row r="2248" spans="1:1" x14ac:dyDescent="0.2">
      <c r="A2248" s="62"/>
    </row>
    <row r="2249" spans="1:1" x14ac:dyDescent="0.2">
      <c r="A2249" s="62"/>
    </row>
    <row r="2250" spans="1:1" x14ac:dyDescent="0.2">
      <c r="A2250" s="62"/>
    </row>
    <row r="2251" spans="1:1" x14ac:dyDescent="0.2">
      <c r="A2251" s="62"/>
    </row>
    <row r="2252" spans="1:1" x14ac:dyDescent="0.2">
      <c r="A2252" s="62"/>
    </row>
    <row r="2253" spans="1:1" x14ac:dyDescent="0.2">
      <c r="A2253" s="62"/>
    </row>
    <row r="2254" spans="1:1" x14ac:dyDescent="0.2">
      <c r="A2254" s="62"/>
    </row>
    <row r="2255" spans="1:1" x14ac:dyDescent="0.2">
      <c r="A2255" s="62"/>
    </row>
    <row r="2256" spans="1:1" x14ac:dyDescent="0.2">
      <c r="A2256" s="62"/>
    </row>
    <row r="2257" spans="1:1" x14ac:dyDescent="0.2">
      <c r="A2257" s="62"/>
    </row>
    <row r="2258" spans="1:1" x14ac:dyDescent="0.2">
      <c r="A2258" s="62"/>
    </row>
    <row r="2259" spans="1:1" x14ac:dyDescent="0.2">
      <c r="A2259" s="62"/>
    </row>
    <row r="2260" spans="1:1" x14ac:dyDescent="0.2">
      <c r="A2260" s="62"/>
    </row>
    <row r="2261" spans="1:1" x14ac:dyDescent="0.2">
      <c r="A2261" s="62"/>
    </row>
    <row r="2262" spans="1:1" x14ac:dyDescent="0.2">
      <c r="A2262" s="62"/>
    </row>
    <row r="2263" spans="1:1" x14ac:dyDescent="0.2">
      <c r="A2263" s="62"/>
    </row>
    <row r="2264" spans="1:1" x14ac:dyDescent="0.2">
      <c r="A2264" s="62"/>
    </row>
    <row r="2265" spans="1:1" x14ac:dyDescent="0.2">
      <c r="A2265" s="62"/>
    </row>
    <row r="2266" spans="1:1" x14ac:dyDescent="0.2">
      <c r="A2266" s="62"/>
    </row>
    <row r="2267" spans="1:1" x14ac:dyDescent="0.2">
      <c r="A2267" s="62"/>
    </row>
    <row r="2268" spans="1:1" x14ac:dyDescent="0.2">
      <c r="A2268" s="62"/>
    </row>
    <row r="2269" spans="1:1" x14ac:dyDescent="0.2">
      <c r="A2269" s="62"/>
    </row>
    <row r="2270" spans="1:1" x14ac:dyDescent="0.2">
      <c r="A2270" s="62"/>
    </row>
    <row r="2271" spans="1:1" x14ac:dyDescent="0.2">
      <c r="A2271" s="62"/>
    </row>
    <row r="2272" spans="1:1" x14ac:dyDescent="0.2">
      <c r="A2272" s="62"/>
    </row>
    <row r="2273" spans="1:1" x14ac:dyDescent="0.2">
      <c r="A2273" s="62"/>
    </row>
    <row r="2274" spans="1:1" x14ac:dyDescent="0.2">
      <c r="A2274" s="62"/>
    </row>
    <row r="2275" spans="1:1" x14ac:dyDescent="0.2">
      <c r="A2275" s="62"/>
    </row>
    <row r="2276" spans="1:1" x14ac:dyDescent="0.2">
      <c r="A2276" s="62"/>
    </row>
    <row r="2277" spans="1:1" x14ac:dyDescent="0.2">
      <c r="A2277" s="62"/>
    </row>
    <row r="2278" spans="1:1" x14ac:dyDescent="0.2">
      <c r="A2278" s="62"/>
    </row>
    <row r="2279" spans="1:1" x14ac:dyDescent="0.2">
      <c r="A2279" s="62"/>
    </row>
    <row r="2280" spans="1:1" x14ac:dyDescent="0.2">
      <c r="A2280" s="62"/>
    </row>
    <row r="2281" spans="1:1" x14ac:dyDescent="0.2">
      <c r="A2281" s="62"/>
    </row>
    <row r="2282" spans="1:1" x14ac:dyDescent="0.2">
      <c r="A2282" s="62"/>
    </row>
    <row r="2283" spans="1:1" x14ac:dyDescent="0.2">
      <c r="A2283" s="62"/>
    </row>
    <row r="2284" spans="1:1" x14ac:dyDescent="0.2">
      <c r="A2284" s="62"/>
    </row>
    <row r="2285" spans="1:1" x14ac:dyDescent="0.2">
      <c r="A2285" s="62"/>
    </row>
    <row r="2286" spans="1:1" x14ac:dyDescent="0.2">
      <c r="A2286" s="62"/>
    </row>
    <row r="2287" spans="1:1" x14ac:dyDescent="0.2">
      <c r="A2287" s="62"/>
    </row>
    <row r="2288" spans="1:1" x14ac:dyDescent="0.2">
      <c r="A2288" s="62"/>
    </row>
    <row r="2289" spans="1:1" x14ac:dyDescent="0.2">
      <c r="A2289" s="62"/>
    </row>
    <row r="2290" spans="1:1" x14ac:dyDescent="0.2">
      <c r="A2290" s="62"/>
    </row>
    <row r="2291" spans="1:1" x14ac:dyDescent="0.2">
      <c r="A2291" s="62"/>
    </row>
    <row r="2292" spans="1:1" x14ac:dyDescent="0.2">
      <c r="A2292" s="62"/>
    </row>
    <row r="2293" spans="1:1" x14ac:dyDescent="0.2">
      <c r="A2293" s="62"/>
    </row>
    <row r="2294" spans="1:1" x14ac:dyDescent="0.2">
      <c r="A2294" s="62"/>
    </row>
    <row r="2295" spans="1:1" x14ac:dyDescent="0.2">
      <c r="A2295" s="62"/>
    </row>
    <row r="2296" spans="1:1" x14ac:dyDescent="0.2">
      <c r="A2296" s="62"/>
    </row>
    <row r="2297" spans="1:1" x14ac:dyDescent="0.2">
      <c r="A2297" s="62"/>
    </row>
    <row r="2298" spans="1:1" x14ac:dyDescent="0.2">
      <c r="A2298" s="62"/>
    </row>
    <row r="2299" spans="1:1" x14ac:dyDescent="0.2">
      <c r="A2299" s="62"/>
    </row>
    <row r="2300" spans="1:1" x14ac:dyDescent="0.2">
      <c r="A2300" s="62"/>
    </row>
    <row r="2301" spans="1:1" x14ac:dyDescent="0.2">
      <c r="A2301" s="62"/>
    </row>
    <row r="2302" spans="1:1" x14ac:dyDescent="0.2">
      <c r="A2302" s="62"/>
    </row>
    <row r="2303" spans="1:1" x14ac:dyDescent="0.2">
      <c r="A2303" s="62"/>
    </row>
    <row r="2304" spans="1:1" x14ac:dyDescent="0.2">
      <c r="A2304" s="62"/>
    </row>
    <row r="2305" spans="1:1" x14ac:dyDescent="0.2">
      <c r="A2305" s="62"/>
    </row>
    <row r="2306" spans="1:1" x14ac:dyDescent="0.2">
      <c r="A2306" s="62"/>
    </row>
    <row r="2307" spans="1:1" x14ac:dyDescent="0.2">
      <c r="A2307" s="62"/>
    </row>
    <row r="2308" spans="1:1" x14ac:dyDescent="0.2">
      <c r="A2308" s="62"/>
    </row>
    <row r="2309" spans="1:1" x14ac:dyDescent="0.2">
      <c r="A2309" s="62"/>
    </row>
    <row r="2310" spans="1:1" x14ac:dyDescent="0.2">
      <c r="A2310" s="62"/>
    </row>
    <row r="2311" spans="1:1" x14ac:dyDescent="0.2">
      <c r="A2311" s="62"/>
    </row>
    <row r="2312" spans="1:1" x14ac:dyDescent="0.2">
      <c r="A2312" s="62"/>
    </row>
    <row r="2313" spans="1:1" x14ac:dyDescent="0.2">
      <c r="A2313" s="62"/>
    </row>
    <row r="2314" spans="1:1" x14ac:dyDescent="0.2">
      <c r="A2314" s="62"/>
    </row>
    <row r="2315" spans="1:1" x14ac:dyDescent="0.2">
      <c r="A2315" s="62"/>
    </row>
    <row r="2316" spans="1:1" x14ac:dyDescent="0.2">
      <c r="A2316" s="62"/>
    </row>
    <row r="2317" spans="1:1" x14ac:dyDescent="0.2">
      <c r="A2317" s="62"/>
    </row>
    <row r="2318" spans="1:1" x14ac:dyDescent="0.2">
      <c r="A2318" s="62"/>
    </row>
    <row r="2319" spans="1:1" x14ac:dyDescent="0.2">
      <c r="A2319" s="62"/>
    </row>
    <row r="2320" spans="1:1" x14ac:dyDescent="0.2">
      <c r="A2320" s="62"/>
    </row>
    <row r="2321" spans="1:1" x14ac:dyDescent="0.2">
      <c r="A2321" s="62"/>
    </row>
    <row r="2322" spans="1:1" x14ac:dyDescent="0.2">
      <c r="A2322" s="62"/>
    </row>
    <row r="2323" spans="1:1" x14ac:dyDescent="0.2">
      <c r="A2323" s="62"/>
    </row>
    <row r="2324" spans="1:1" x14ac:dyDescent="0.2">
      <c r="A2324" s="62"/>
    </row>
    <row r="2325" spans="1:1" x14ac:dyDescent="0.2">
      <c r="A2325" s="62"/>
    </row>
    <row r="2326" spans="1:1" x14ac:dyDescent="0.2">
      <c r="A2326" s="62"/>
    </row>
    <row r="2327" spans="1:1" x14ac:dyDescent="0.2">
      <c r="A2327" s="62"/>
    </row>
    <row r="2328" spans="1:1" x14ac:dyDescent="0.2">
      <c r="A2328" s="62"/>
    </row>
    <row r="2329" spans="1:1" x14ac:dyDescent="0.2">
      <c r="A2329" s="62"/>
    </row>
    <row r="2330" spans="1:1" x14ac:dyDescent="0.2">
      <c r="A2330" s="62"/>
    </row>
    <row r="2331" spans="1:1" x14ac:dyDescent="0.2">
      <c r="A2331" s="62"/>
    </row>
    <row r="2332" spans="1:1" x14ac:dyDescent="0.2">
      <c r="A2332" s="62"/>
    </row>
    <row r="2333" spans="1:1" x14ac:dyDescent="0.2">
      <c r="A2333" s="62"/>
    </row>
    <row r="2334" spans="1:1" x14ac:dyDescent="0.2">
      <c r="A2334" s="62"/>
    </row>
    <row r="2335" spans="1:1" x14ac:dyDescent="0.2">
      <c r="A2335" s="62"/>
    </row>
    <row r="2336" spans="1:1" x14ac:dyDescent="0.2">
      <c r="A2336" s="62"/>
    </row>
    <row r="2337" spans="1:1" x14ac:dyDescent="0.2">
      <c r="A2337" s="62"/>
    </row>
    <row r="2338" spans="1:1" x14ac:dyDescent="0.2">
      <c r="A2338" s="62"/>
    </row>
    <row r="2339" spans="1:1" x14ac:dyDescent="0.2">
      <c r="A2339" s="62"/>
    </row>
    <row r="2340" spans="1:1" x14ac:dyDescent="0.2">
      <c r="A2340" s="62"/>
    </row>
    <row r="2341" spans="1:1" x14ac:dyDescent="0.2">
      <c r="A2341" s="62"/>
    </row>
    <row r="2342" spans="1:1" x14ac:dyDescent="0.2">
      <c r="A2342" s="62"/>
    </row>
    <row r="2343" spans="1:1" x14ac:dyDescent="0.2">
      <c r="A2343" s="62"/>
    </row>
    <row r="2344" spans="1:1" x14ac:dyDescent="0.2">
      <c r="A2344" s="62"/>
    </row>
    <row r="2345" spans="1:1" x14ac:dyDescent="0.2">
      <c r="A2345" s="62"/>
    </row>
    <row r="2346" spans="1:1" x14ac:dyDescent="0.2">
      <c r="A2346" s="62"/>
    </row>
    <row r="2347" spans="1:1" x14ac:dyDescent="0.2">
      <c r="A2347" s="62"/>
    </row>
    <row r="2348" spans="1:1" x14ac:dyDescent="0.2">
      <c r="A2348" s="62"/>
    </row>
    <row r="2349" spans="1:1" x14ac:dyDescent="0.2">
      <c r="A2349" s="62"/>
    </row>
    <row r="2350" spans="1:1" x14ac:dyDescent="0.2">
      <c r="A2350" s="62"/>
    </row>
    <row r="2351" spans="1:1" x14ac:dyDescent="0.2">
      <c r="A2351" s="62"/>
    </row>
    <row r="2352" spans="1:1" x14ac:dyDescent="0.2">
      <c r="A2352" s="62"/>
    </row>
    <row r="2353" spans="1:1" x14ac:dyDescent="0.2">
      <c r="A2353" s="62"/>
    </row>
    <row r="2354" spans="1:1" x14ac:dyDescent="0.2">
      <c r="A2354" s="62"/>
    </row>
    <row r="2355" spans="1:1" x14ac:dyDescent="0.2">
      <c r="A2355" s="62"/>
    </row>
    <row r="2356" spans="1:1" x14ac:dyDescent="0.2">
      <c r="A2356" s="62"/>
    </row>
    <row r="2357" spans="1:1" x14ac:dyDescent="0.2">
      <c r="A2357" s="62"/>
    </row>
    <row r="2358" spans="1:1" x14ac:dyDescent="0.2">
      <c r="A2358" s="62"/>
    </row>
    <row r="2359" spans="1:1" x14ac:dyDescent="0.2">
      <c r="A2359" s="62"/>
    </row>
    <row r="2360" spans="1:1" x14ac:dyDescent="0.2">
      <c r="A2360" s="62"/>
    </row>
    <row r="2361" spans="1:1" x14ac:dyDescent="0.2">
      <c r="A2361" s="62"/>
    </row>
    <row r="2362" spans="1:1" x14ac:dyDescent="0.2">
      <c r="A2362" s="62"/>
    </row>
    <row r="2363" spans="1:1" x14ac:dyDescent="0.2">
      <c r="A2363" s="62"/>
    </row>
    <row r="2364" spans="1:1" x14ac:dyDescent="0.2">
      <c r="A2364" s="62"/>
    </row>
    <row r="2365" spans="1:1" x14ac:dyDescent="0.2">
      <c r="A2365" s="62"/>
    </row>
    <row r="2366" spans="1:1" x14ac:dyDescent="0.2">
      <c r="A2366" s="62"/>
    </row>
    <row r="2367" spans="1:1" x14ac:dyDescent="0.2">
      <c r="A2367" s="62"/>
    </row>
    <row r="2368" spans="1:1" x14ac:dyDescent="0.2">
      <c r="A2368" s="62"/>
    </row>
    <row r="2369" spans="1:1" x14ac:dyDescent="0.2">
      <c r="A2369" s="62"/>
    </row>
    <row r="2370" spans="1:1" x14ac:dyDescent="0.2">
      <c r="A2370" s="62"/>
    </row>
    <row r="2371" spans="1:1" x14ac:dyDescent="0.2">
      <c r="A2371" s="62"/>
    </row>
    <row r="2372" spans="1:1" x14ac:dyDescent="0.2">
      <c r="A2372" s="62"/>
    </row>
    <row r="2373" spans="1:1" x14ac:dyDescent="0.2">
      <c r="A2373" s="62"/>
    </row>
    <row r="2374" spans="1:1" x14ac:dyDescent="0.2">
      <c r="A2374" s="62"/>
    </row>
    <row r="2375" spans="1:1" x14ac:dyDescent="0.2">
      <c r="A2375" s="62"/>
    </row>
    <row r="2376" spans="1:1" x14ac:dyDescent="0.2">
      <c r="A2376" s="62"/>
    </row>
    <row r="2377" spans="1:1" x14ac:dyDescent="0.2">
      <c r="A2377" s="62"/>
    </row>
    <row r="2378" spans="1:1" x14ac:dyDescent="0.2">
      <c r="A2378" s="62"/>
    </row>
    <row r="2379" spans="1:1" x14ac:dyDescent="0.2">
      <c r="A2379" s="62"/>
    </row>
    <row r="2380" spans="1:1" x14ac:dyDescent="0.2">
      <c r="A2380" s="62"/>
    </row>
    <row r="2381" spans="1:1" x14ac:dyDescent="0.2">
      <c r="A2381" s="62"/>
    </row>
    <row r="2382" spans="1:1" x14ac:dyDescent="0.2">
      <c r="A2382" s="62"/>
    </row>
    <row r="2383" spans="1:1" x14ac:dyDescent="0.2">
      <c r="A2383" s="62"/>
    </row>
    <row r="2384" spans="1:1" x14ac:dyDescent="0.2">
      <c r="A2384" s="62"/>
    </row>
    <row r="2385" spans="1:1" x14ac:dyDescent="0.2">
      <c r="A2385" s="62"/>
    </row>
    <row r="2386" spans="1:1" x14ac:dyDescent="0.2">
      <c r="A2386" s="62"/>
    </row>
    <row r="2387" spans="1:1" x14ac:dyDescent="0.2">
      <c r="A2387" s="62"/>
    </row>
    <row r="2388" spans="1:1" x14ac:dyDescent="0.2">
      <c r="A2388" s="62"/>
    </row>
    <row r="2389" spans="1:1" x14ac:dyDescent="0.2">
      <c r="A2389" s="62"/>
    </row>
    <row r="2390" spans="1:1" x14ac:dyDescent="0.2">
      <c r="A2390" s="62"/>
    </row>
    <row r="2391" spans="1:1" x14ac:dyDescent="0.2">
      <c r="A2391" s="62"/>
    </row>
    <row r="2392" spans="1:1" x14ac:dyDescent="0.2">
      <c r="A2392" s="62"/>
    </row>
    <row r="2393" spans="1:1" x14ac:dyDescent="0.2">
      <c r="A2393" s="62"/>
    </row>
    <row r="2394" spans="1:1" x14ac:dyDescent="0.2">
      <c r="A2394" s="62"/>
    </row>
    <row r="2395" spans="1:1" x14ac:dyDescent="0.2">
      <c r="A2395" s="62"/>
    </row>
    <row r="2396" spans="1:1" x14ac:dyDescent="0.2">
      <c r="A2396" s="62"/>
    </row>
    <row r="2397" spans="1:1" x14ac:dyDescent="0.2">
      <c r="A2397" s="62"/>
    </row>
    <row r="2398" spans="1:1" x14ac:dyDescent="0.2">
      <c r="A2398" s="62"/>
    </row>
    <row r="2399" spans="1:1" x14ac:dyDescent="0.2">
      <c r="A2399" s="62"/>
    </row>
    <row r="2400" spans="1:1" x14ac:dyDescent="0.2">
      <c r="A2400" s="62"/>
    </row>
    <row r="2401" spans="1:1" x14ac:dyDescent="0.2">
      <c r="A2401" s="62"/>
    </row>
    <row r="2402" spans="1:1" x14ac:dyDescent="0.2">
      <c r="A2402" s="62"/>
    </row>
    <row r="2403" spans="1:1" x14ac:dyDescent="0.2">
      <c r="A2403" s="62"/>
    </row>
    <row r="2404" spans="1:1" x14ac:dyDescent="0.2">
      <c r="A2404" s="62"/>
    </row>
    <row r="2405" spans="1:1" x14ac:dyDescent="0.2">
      <c r="A2405" s="62"/>
    </row>
    <row r="2406" spans="1:1" x14ac:dyDescent="0.2">
      <c r="A2406" s="62"/>
    </row>
    <row r="2407" spans="1:1" x14ac:dyDescent="0.2">
      <c r="A2407" s="62"/>
    </row>
    <row r="2408" spans="1:1" x14ac:dyDescent="0.2">
      <c r="A2408" s="62"/>
    </row>
    <row r="2409" spans="1:1" x14ac:dyDescent="0.2">
      <c r="A2409" s="62"/>
    </row>
    <row r="2410" spans="1:1" x14ac:dyDescent="0.2">
      <c r="A2410" s="62"/>
    </row>
    <row r="2411" spans="1:1" x14ac:dyDescent="0.2">
      <c r="A2411" s="62"/>
    </row>
    <row r="2412" spans="1:1" x14ac:dyDescent="0.2">
      <c r="A2412" s="62"/>
    </row>
    <row r="2413" spans="1:1" x14ac:dyDescent="0.2">
      <c r="A2413" s="62"/>
    </row>
    <row r="2414" spans="1:1" x14ac:dyDescent="0.2">
      <c r="A2414" s="62"/>
    </row>
    <row r="2415" spans="1:1" x14ac:dyDescent="0.2">
      <c r="A2415" s="62"/>
    </row>
    <row r="2416" spans="1:1" x14ac:dyDescent="0.2">
      <c r="A2416" s="62"/>
    </row>
    <row r="2417" spans="1:1" x14ac:dyDescent="0.2">
      <c r="A2417" s="62"/>
    </row>
    <row r="2418" spans="1:1" x14ac:dyDescent="0.2">
      <c r="A2418" s="62"/>
    </row>
    <row r="2419" spans="1:1" x14ac:dyDescent="0.2">
      <c r="A2419" s="62"/>
    </row>
    <row r="2420" spans="1:1" x14ac:dyDescent="0.2">
      <c r="A2420" s="62"/>
    </row>
    <row r="2421" spans="1:1" x14ac:dyDescent="0.2">
      <c r="A2421" s="62"/>
    </row>
    <row r="2422" spans="1:1" x14ac:dyDescent="0.2">
      <c r="A2422" s="62"/>
    </row>
    <row r="2423" spans="1:1" x14ac:dyDescent="0.2">
      <c r="A2423" s="62"/>
    </row>
    <row r="2424" spans="1:1" x14ac:dyDescent="0.2">
      <c r="A2424" s="62"/>
    </row>
    <row r="2425" spans="1:1" x14ac:dyDescent="0.2">
      <c r="A2425" s="62"/>
    </row>
    <row r="2426" spans="1:1" x14ac:dyDescent="0.2">
      <c r="A2426" s="62"/>
    </row>
    <row r="2427" spans="1:1" x14ac:dyDescent="0.2">
      <c r="A2427" s="62"/>
    </row>
    <row r="2428" spans="1:1" x14ac:dyDescent="0.2">
      <c r="A2428" s="62"/>
    </row>
    <row r="2429" spans="1:1" x14ac:dyDescent="0.2">
      <c r="A2429" s="62"/>
    </row>
    <row r="2430" spans="1:1" x14ac:dyDescent="0.2">
      <c r="A2430" s="62"/>
    </row>
    <row r="2431" spans="1:1" x14ac:dyDescent="0.2">
      <c r="A2431" s="62"/>
    </row>
    <row r="2432" spans="1:1" x14ac:dyDescent="0.2">
      <c r="A2432" s="62"/>
    </row>
    <row r="2433" spans="1:1" x14ac:dyDescent="0.2">
      <c r="A2433" s="62"/>
    </row>
    <row r="2434" spans="1:1" x14ac:dyDescent="0.2">
      <c r="A2434" s="62"/>
    </row>
    <row r="2435" spans="1:1" x14ac:dyDescent="0.2">
      <c r="A2435" s="62"/>
    </row>
    <row r="2436" spans="1:1" x14ac:dyDescent="0.2">
      <c r="A2436" s="62"/>
    </row>
    <row r="2437" spans="1:1" x14ac:dyDescent="0.2">
      <c r="A2437" s="62"/>
    </row>
    <row r="2438" spans="1:1" x14ac:dyDescent="0.2">
      <c r="A2438" s="62"/>
    </row>
    <row r="2439" spans="1:1" x14ac:dyDescent="0.2">
      <c r="A2439" s="62"/>
    </row>
    <row r="2440" spans="1:1" x14ac:dyDescent="0.2">
      <c r="A2440" s="62"/>
    </row>
    <row r="2441" spans="1:1" x14ac:dyDescent="0.2">
      <c r="A2441" s="62"/>
    </row>
    <row r="2442" spans="1:1" x14ac:dyDescent="0.2">
      <c r="A2442" s="62"/>
    </row>
    <row r="2443" spans="1:1" x14ac:dyDescent="0.2">
      <c r="A2443" s="62"/>
    </row>
    <row r="2444" spans="1:1" x14ac:dyDescent="0.2">
      <c r="A2444" s="62"/>
    </row>
    <row r="2445" spans="1:1" x14ac:dyDescent="0.2">
      <c r="A2445" s="62"/>
    </row>
    <row r="2446" spans="1:1" x14ac:dyDescent="0.2">
      <c r="A2446" s="62"/>
    </row>
    <row r="2447" spans="1:1" x14ac:dyDescent="0.2">
      <c r="A2447" s="62"/>
    </row>
    <row r="2448" spans="1:1" x14ac:dyDescent="0.2">
      <c r="A2448" s="62"/>
    </row>
    <row r="2449" spans="1:1" x14ac:dyDescent="0.2">
      <c r="A2449" s="62"/>
    </row>
    <row r="2450" spans="1:1" x14ac:dyDescent="0.2">
      <c r="A2450" s="62"/>
    </row>
    <row r="2451" spans="1:1" x14ac:dyDescent="0.2">
      <c r="A2451" s="62"/>
    </row>
    <row r="2452" spans="1:1" x14ac:dyDescent="0.2">
      <c r="A2452" s="62"/>
    </row>
    <row r="2453" spans="1:1" x14ac:dyDescent="0.2">
      <c r="A2453" s="62"/>
    </row>
    <row r="2454" spans="1:1" x14ac:dyDescent="0.2">
      <c r="A2454" s="62"/>
    </row>
    <row r="2455" spans="1:1" x14ac:dyDescent="0.2">
      <c r="A2455" s="62"/>
    </row>
    <row r="2456" spans="1:1" x14ac:dyDescent="0.2">
      <c r="A2456" s="62"/>
    </row>
    <row r="2457" spans="1:1" x14ac:dyDescent="0.2">
      <c r="A2457" s="62"/>
    </row>
    <row r="2458" spans="1:1" x14ac:dyDescent="0.2">
      <c r="A2458" s="62"/>
    </row>
    <row r="2459" spans="1:1" x14ac:dyDescent="0.2">
      <c r="A2459" s="62"/>
    </row>
    <row r="2460" spans="1:1" x14ac:dyDescent="0.2">
      <c r="A2460" s="62"/>
    </row>
    <row r="2461" spans="1:1" x14ac:dyDescent="0.2">
      <c r="A2461" s="62"/>
    </row>
    <row r="2462" spans="1:1" x14ac:dyDescent="0.2">
      <c r="A2462" s="62"/>
    </row>
    <row r="2463" spans="1:1" x14ac:dyDescent="0.2">
      <c r="A2463" s="62"/>
    </row>
    <row r="2464" spans="1:1" x14ac:dyDescent="0.2">
      <c r="A2464" s="62"/>
    </row>
    <row r="2465" spans="1:1" x14ac:dyDescent="0.2">
      <c r="A2465" s="62"/>
    </row>
    <row r="2466" spans="1:1" x14ac:dyDescent="0.2">
      <c r="A2466" s="62"/>
    </row>
    <row r="2467" spans="1:1" x14ac:dyDescent="0.2">
      <c r="A2467" s="62"/>
    </row>
    <row r="2468" spans="1:1" x14ac:dyDescent="0.2">
      <c r="A2468" s="62"/>
    </row>
    <row r="2469" spans="1:1" x14ac:dyDescent="0.2">
      <c r="A2469" s="62"/>
    </row>
    <row r="2470" spans="1:1" x14ac:dyDescent="0.2">
      <c r="A2470" s="62"/>
    </row>
    <row r="2471" spans="1:1" x14ac:dyDescent="0.2">
      <c r="A2471" s="62"/>
    </row>
    <row r="2472" spans="1:1" x14ac:dyDescent="0.2">
      <c r="A2472" s="62"/>
    </row>
    <row r="2473" spans="1:1" x14ac:dyDescent="0.2">
      <c r="A2473" s="62"/>
    </row>
    <row r="2474" spans="1:1" x14ac:dyDescent="0.2">
      <c r="A2474" s="62"/>
    </row>
    <row r="2475" spans="1:1" x14ac:dyDescent="0.2">
      <c r="A2475" s="62"/>
    </row>
    <row r="2476" spans="1:1" x14ac:dyDescent="0.2">
      <c r="A2476" s="62"/>
    </row>
    <row r="2477" spans="1:1" x14ac:dyDescent="0.2">
      <c r="A2477" s="62"/>
    </row>
    <row r="2478" spans="1:1" x14ac:dyDescent="0.2">
      <c r="A2478" s="62"/>
    </row>
    <row r="2479" spans="1:1" x14ac:dyDescent="0.2">
      <c r="A2479" s="62"/>
    </row>
    <row r="2480" spans="1:1" x14ac:dyDescent="0.2">
      <c r="A2480" s="62"/>
    </row>
    <row r="2481" spans="1:1" x14ac:dyDescent="0.2">
      <c r="A2481" s="62"/>
    </row>
    <row r="2482" spans="1:1" x14ac:dyDescent="0.2">
      <c r="A2482" s="62"/>
    </row>
    <row r="2483" spans="1:1" x14ac:dyDescent="0.2">
      <c r="A2483" s="62"/>
    </row>
    <row r="2484" spans="1:1" x14ac:dyDescent="0.2">
      <c r="A2484" s="62"/>
    </row>
    <row r="2485" spans="1:1" x14ac:dyDescent="0.2">
      <c r="A2485" s="62"/>
    </row>
    <row r="2486" spans="1:1" x14ac:dyDescent="0.2">
      <c r="A2486" s="62"/>
    </row>
    <row r="2487" spans="1:1" x14ac:dyDescent="0.2">
      <c r="A2487" s="62"/>
    </row>
    <row r="2488" spans="1:1" x14ac:dyDescent="0.2">
      <c r="A2488" s="62"/>
    </row>
    <row r="2489" spans="1:1" x14ac:dyDescent="0.2">
      <c r="A2489" s="62"/>
    </row>
    <row r="2490" spans="1:1" x14ac:dyDescent="0.2">
      <c r="A2490" s="62"/>
    </row>
    <row r="2491" spans="1:1" x14ac:dyDescent="0.2">
      <c r="A2491" s="62"/>
    </row>
    <row r="2492" spans="1:1" x14ac:dyDescent="0.2">
      <c r="A2492" s="62"/>
    </row>
    <row r="2493" spans="1:1" x14ac:dyDescent="0.2">
      <c r="A2493" s="62"/>
    </row>
    <row r="2494" spans="1:1" x14ac:dyDescent="0.2">
      <c r="A2494" s="62"/>
    </row>
    <row r="2495" spans="1:1" x14ac:dyDescent="0.2">
      <c r="A2495" s="62"/>
    </row>
    <row r="2496" spans="1:1" x14ac:dyDescent="0.2">
      <c r="A2496" s="62"/>
    </row>
    <row r="2497" spans="1:1" x14ac:dyDescent="0.2">
      <c r="A2497" s="62"/>
    </row>
    <row r="2498" spans="1:1" x14ac:dyDescent="0.2">
      <c r="A2498" s="62"/>
    </row>
    <row r="2499" spans="1:1" x14ac:dyDescent="0.2">
      <c r="A2499" s="62"/>
    </row>
    <row r="2500" spans="1:1" x14ac:dyDescent="0.2">
      <c r="A2500" s="62"/>
    </row>
    <row r="2501" spans="1:1" x14ac:dyDescent="0.2">
      <c r="A2501" s="62"/>
    </row>
    <row r="2502" spans="1:1" x14ac:dyDescent="0.2">
      <c r="A2502" s="62"/>
    </row>
    <row r="2503" spans="1:1" x14ac:dyDescent="0.2">
      <c r="A2503" s="62"/>
    </row>
    <row r="2504" spans="1:1" x14ac:dyDescent="0.2">
      <c r="A2504" s="62"/>
    </row>
    <row r="2505" spans="1:1" x14ac:dyDescent="0.2">
      <c r="A2505" s="62"/>
    </row>
    <row r="2506" spans="1:1" x14ac:dyDescent="0.2">
      <c r="A2506" s="62"/>
    </row>
    <row r="2507" spans="1:1" x14ac:dyDescent="0.2">
      <c r="A2507" s="62"/>
    </row>
    <row r="2508" spans="1:1" x14ac:dyDescent="0.2">
      <c r="A2508" s="62"/>
    </row>
    <row r="2509" spans="1:1" x14ac:dyDescent="0.2">
      <c r="A2509" s="62"/>
    </row>
    <row r="2510" spans="1:1" x14ac:dyDescent="0.2">
      <c r="A2510" s="62"/>
    </row>
    <row r="2511" spans="1:1" x14ac:dyDescent="0.2">
      <c r="A2511" s="62"/>
    </row>
    <row r="2512" spans="1:1" x14ac:dyDescent="0.2">
      <c r="A2512" s="62"/>
    </row>
    <row r="2513" spans="1:1" x14ac:dyDescent="0.2">
      <c r="A2513" s="62"/>
    </row>
    <row r="2514" spans="1:1" x14ac:dyDescent="0.2">
      <c r="A2514" s="62"/>
    </row>
    <row r="2515" spans="1:1" x14ac:dyDescent="0.2">
      <c r="A2515" s="62"/>
    </row>
    <row r="2516" spans="1:1" x14ac:dyDescent="0.2">
      <c r="A2516" s="62"/>
    </row>
    <row r="2517" spans="1:1" x14ac:dyDescent="0.2">
      <c r="A2517" s="62"/>
    </row>
    <row r="2518" spans="1:1" x14ac:dyDescent="0.2">
      <c r="A2518" s="62"/>
    </row>
    <row r="2519" spans="1:1" x14ac:dyDescent="0.2">
      <c r="A2519" s="62"/>
    </row>
    <row r="2520" spans="1:1" x14ac:dyDescent="0.2">
      <c r="A2520" s="62"/>
    </row>
    <row r="2521" spans="1:1" x14ac:dyDescent="0.2">
      <c r="A2521" s="62"/>
    </row>
    <row r="2522" spans="1:1" x14ac:dyDescent="0.2">
      <c r="A2522" s="62"/>
    </row>
    <row r="2523" spans="1:1" x14ac:dyDescent="0.2">
      <c r="A2523" s="62"/>
    </row>
    <row r="2524" spans="1:1" x14ac:dyDescent="0.2">
      <c r="A2524" s="62"/>
    </row>
    <row r="2525" spans="1:1" x14ac:dyDescent="0.2">
      <c r="A2525" s="62"/>
    </row>
    <row r="2526" spans="1:1" x14ac:dyDescent="0.2">
      <c r="A2526" s="62"/>
    </row>
    <row r="2527" spans="1:1" x14ac:dyDescent="0.2">
      <c r="A2527" s="62"/>
    </row>
    <row r="2528" spans="1:1" x14ac:dyDescent="0.2">
      <c r="A2528" s="62"/>
    </row>
    <row r="2529" spans="1:1" x14ac:dyDescent="0.2">
      <c r="A2529" s="62"/>
    </row>
    <row r="2530" spans="1:1" x14ac:dyDescent="0.2">
      <c r="A2530" s="62"/>
    </row>
    <row r="2531" spans="1:1" x14ac:dyDescent="0.2">
      <c r="A2531" s="62"/>
    </row>
    <row r="2532" spans="1:1" x14ac:dyDescent="0.2">
      <c r="A2532" s="62"/>
    </row>
    <row r="2533" spans="1:1" x14ac:dyDescent="0.2">
      <c r="A2533" s="62"/>
    </row>
    <row r="2534" spans="1:1" x14ac:dyDescent="0.2">
      <c r="A2534" s="62"/>
    </row>
    <row r="2535" spans="1:1" x14ac:dyDescent="0.2">
      <c r="A2535" s="62"/>
    </row>
    <row r="2536" spans="1:1" x14ac:dyDescent="0.2">
      <c r="A2536" s="62"/>
    </row>
    <row r="2537" spans="1:1" x14ac:dyDescent="0.2">
      <c r="A2537" s="62"/>
    </row>
    <row r="2538" spans="1:1" x14ac:dyDescent="0.2">
      <c r="A2538" s="62"/>
    </row>
    <row r="2539" spans="1:1" x14ac:dyDescent="0.2">
      <c r="A2539" s="62"/>
    </row>
    <row r="2540" spans="1:1" x14ac:dyDescent="0.2">
      <c r="A2540" s="62"/>
    </row>
    <row r="2541" spans="1:1" x14ac:dyDescent="0.2">
      <c r="A2541" s="62"/>
    </row>
    <row r="2542" spans="1:1" x14ac:dyDescent="0.2">
      <c r="A2542" s="62"/>
    </row>
    <row r="2543" spans="1:1" x14ac:dyDescent="0.2">
      <c r="A2543" s="62"/>
    </row>
    <row r="2544" spans="1:1" x14ac:dyDescent="0.2">
      <c r="A2544" s="62"/>
    </row>
    <row r="2545" spans="1:1" x14ac:dyDescent="0.2">
      <c r="A2545" s="62"/>
    </row>
    <row r="2546" spans="1:1" x14ac:dyDescent="0.2">
      <c r="A2546" s="62"/>
    </row>
    <row r="2547" spans="1:1" x14ac:dyDescent="0.2">
      <c r="A2547" s="62"/>
    </row>
    <row r="2548" spans="1:1" x14ac:dyDescent="0.2">
      <c r="A2548" s="62"/>
    </row>
    <row r="2549" spans="1:1" x14ac:dyDescent="0.2">
      <c r="A2549" s="62"/>
    </row>
    <row r="2550" spans="1:1" x14ac:dyDescent="0.2">
      <c r="A2550" s="62"/>
    </row>
    <row r="2551" spans="1:1" x14ac:dyDescent="0.2">
      <c r="A2551" s="62"/>
    </row>
    <row r="2552" spans="1:1" x14ac:dyDescent="0.2">
      <c r="A2552" s="62"/>
    </row>
    <row r="2553" spans="1:1" x14ac:dyDescent="0.2">
      <c r="A2553" s="62"/>
    </row>
    <row r="2554" spans="1:1" x14ac:dyDescent="0.2">
      <c r="A2554" s="62"/>
    </row>
    <row r="2555" spans="1:1" x14ac:dyDescent="0.2">
      <c r="A2555" s="62"/>
    </row>
    <row r="2556" spans="1:1" x14ac:dyDescent="0.2">
      <c r="A2556" s="62"/>
    </row>
    <row r="2557" spans="1:1" x14ac:dyDescent="0.2">
      <c r="A2557" s="62"/>
    </row>
    <row r="2558" spans="1:1" x14ac:dyDescent="0.2">
      <c r="A2558" s="62"/>
    </row>
    <row r="2559" spans="1:1" x14ac:dyDescent="0.2">
      <c r="A2559" s="62"/>
    </row>
    <row r="2560" spans="1:1" x14ac:dyDescent="0.2">
      <c r="A2560" s="62"/>
    </row>
    <row r="2561" spans="1:1" x14ac:dyDescent="0.2">
      <c r="A2561" s="62"/>
    </row>
    <row r="2562" spans="1:1" x14ac:dyDescent="0.2">
      <c r="A2562" s="62"/>
    </row>
    <row r="2563" spans="1:1" x14ac:dyDescent="0.2">
      <c r="A2563" s="62"/>
    </row>
    <row r="2564" spans="1:1" x14ac:dyDescent="0.2">
      <c r="A2564" s="62"/>
    </row>
    <row r="2565" spans="1:1" x14ac:dyDescent="0.2">
      <c r="A2565" s="62"/>
    </row>
    <row r="2566" spans="1:1" x14ac:dyDescent="0.2">
      <c r="A2566" s="62"/>
    </row>
    <row r="2567" spans="1:1" x14ac:dyDescent="0.2">
      <c r="A2567" s="62"/>
    </row>
    <row r="2568" spans="1:1" x14ac:dyDescent="0.2">
      <c r="A2568" s="62"/>
    </row>
    <row r="2569" spans="1:1" x14ac:dyDescent="0.2">
      <c r="A2569" s="62"/>
    </row>
    <row r="2570" spans="1:1" x14ac:dyDescent="0.2">
      <c r="A2570" s="62"/>
    </row>
    <row r="2571" spans="1:1" x14ac:dyDescent="0.2">
      <c r="A2571" s="62"/>
    </row>
    <row r="2572" spans="1:1" x14ac:dyDescent="0.2">
      <c r="A2572" s="62"/>
    </row>
    <row r="2573" spans="1:1" x14ac:dyDescent="0.2">
      <c r="A2573" s="62"/>
    </row>
    <row r="2574" spans="1:1" x14ac:dyDescent="0.2">
      <c r="A2574" s="62"/>
    </row>
    <row r="2575" spans="1:1" x14ac:dyDescent="0.2">
      <c r="A2575" s="62"/>
    </row>
    <row r="2576" spans="1:1" x14ac:dyDescent="0.2">
      <c r="A2576" s="62"/>
    </row>
    <row r="2577" spans="1:1" x14ac:dyDescent="0.2">
      <c r="A2577" s="62"/>
    </row>
    <row r="2578" spans="1:1" x14ac:dyDescent="0.2">
      <c r="A2578" s="62"/>
    </row>
    <row r="2579" spans="1:1" x14ac:dyDescent="0.2">
      <c r="A2579" s="62"/>
    </row>
    <row r="2580" spans="1:1" x14ac:dyDescent="0.2">
      <c r="A2580" s="62"/>
    </row>
    <row r="2581" spans="1:1" x14ac:dyDescent="0.2">
      <c r="A2581" s="62"/>
    </row>
    <row r="2582" spans="1:1" x14ac:dyDescent="0.2">
      <c r="A2582" s="62"/>
    </row>
    <row r="2583" spans="1:1" x14ac:dyDescent="0.2">
      <c r="A2583" s="62"/>
    </row>
    <row r="2584" spans="1:1" x14ac:dyDescent="0.2">
      <c r="A2584" s="62"/>
    </row>
    <row r="2585" spans="1:1" x14ac:dyDescent="0.2">
      <c r="A2585" s="62"/>
    </row>
    <row r="2586" spans="1:1" x14ac:dyDescent="0.2">
      <c r="A2586" s="62"/>
    </row>
    <row r="2587" spans="1:1" x14ac:dyDescent="0.2">
      <c r="A2587" s="62"/>
    </row>
    <row r="2588" spans="1:1" x14ac:dyDescent="0.2">
      <c r="A2588" s="62"/>
    </row>
    <row r="2589" spans="1:1" x14ac:dyDescent="0.2">
      <c r="A2589" s="62"/>
    </row>
    <row r="2590" spans="1:1" x14ac:dyDescent="0.2">
      <c r="A2590" s="62"/>
    </row>
    <row r="2591" spans="1:1" x14ac:dyDescent="0.2">
      <c r="A2591" s="62"/>
    </row>
    <row r="2592" spans="1:1" x14ac:dyDescent="0.2">
      <c r="A2592" s="62"/>
    </row>
    <row r="2593" spans="1:1" x14ac:dyDescent="0.2">
      <c r="A2593" s="62"/>
    </row>
    <row r="2594" spans="1:1" x14ac:dyDescent="0.2">
      <c r="A2594" s="62"/>
    </row>
    <row r="2595" spans="1:1" x14ac:dyDescent="0.2">
      <c r="A2595" s="62"/>
    </row>
    <row r="2596" spans="1:1" x14ac:dyDescent="0.2">
      <c r="A2596" s="62"/>
    </row>
    <row r="2597" spans="1:1" x14ac:dyDescent="0.2">
      <c r="A2597" s="62"/>
    </row>
    <row r="2598" spans="1:1" x14ac:dyDescent="0.2">
      <c r="A2598" s="62"/>
    </row>
    <row r="2599" spans="1:1" x14ac:dyDescent="0.2">
      <c r="A2599" s="62"/>
    </row>
    <row r="2600" spans="1:1" x14ac:dyDescent="0.2">
      <c r="A2600" s="62"/>
    </row>
    <row r="2601" spans="1:1" x14ac:dyDescent="0.2">
      <c r="A2601" s="62"/>
    </row>
    <row r="2602" spans="1:1" x14ac:dyDescent="0.2">
      <c r="A2602" s="62"/>
    </row>
    <row r="2603" spans="1:1" x14ac:dyDescent="0.2">
      <c r="A2603" s="62"/>
    </row>
    <row r="2604" spans="1:1" x14ac:dyDescent="0.2">
      <c r="A2604" s="62"/>
    </row>
    <row r="2605" spans="1:1" x14ac:dyDescent="0.2">
      <c r="A2605" s="62"/>
    </row>
    <row r="2606" spans="1:1" x14ac:dyDescent="0.2">
      <c r="A2606" s="62"/>
    </row>
    <row r="2607" spans="1:1" x14ac:dyDescent="0.2">
      <c r="A2607" s="62"/>
    </row>
    <row r="2608" spans="1:1" x14ac:dyDescent="0.2">
      <c r="A2608" s="62"/>
    </row>
    <row r="2609" spans="1:1" x14ac:dyDescent="0.2">
      <c r="A2609" s="62"/>
    </row>
    <row r="2610" spans="1:1" x14ac:dyDescent="0.2">
      <c r="A2610" s="62"/>
    </row>
    <row r="2611" spans="1:1" x14ac:dyDescent="0.2">
      <c r="A2611" s="62"/>
    </row>
    <row r="2612" spans="1:1" x14ac:dyDescent="0.2">
      <c r="A2612" s="62"/>
    </row>
    <row r="2613" spans="1:1" x14ac:dyDescent="0.2">
      <c r="A2613" s="62"/>
    </row>
    <row r="2614" spans="1:1" x14ac:dyDescent="0.2">
      <c r="A2614" s="62"/>
    </row>
    <row r="2615" spans="1:1" x14ac:dyDescent="0.2">
      <c r="A2615" s="62"/>
    </row>
    <row r="2616" spans="1:1" x14ac:dyDescent="0.2">
      <c r="A2616" s="62"/>
    </row>
    <row r="2617" spans="1:1" x14ac:dyDescent="0.2">
      <c r="A2617" s="62"/>
    </row>
    <row r="2618" spans="1:1" x14ac:dyDescent="0.2">
      <c r="A2618" s="62"/>
    </row>
    <row r="2619" spans="1:1" x14ac:dyDescent="0.2">
      <c r="A2619" s="62"/>
    </row>
    <row r="2620" spans="1:1" x14ac:dyDescent="0.2">
      <c r="A2620" s="62"/>
    </row>
    <row r="2621" spans="1:1" x14ac:dyDescent="0.2">
      <c r="A2621" s="62"/>
    </row>
    <row r="2622" spans="1:1" x14ac:dyDescent="0.2">
      <c r="A2622" s="62"/>
    </row>
    <row r="2623" spans="1:1" x14ac:dyDescent="0.2">
      <c r="A2623" s="62"/>
    </row>
    <row r="2624" spans="1:1" x14ac:dyDescent="0.2">
      <c r="A2624" s="62"/>
    </row>
    <row r="2625" spans="1:1" x14ac:dyDescent="0.2">
      <c r="A2625" s="62"/>
    </row>
    <row r="2626" spans="1:1" x14ac:dyDescent="0.2">
      <c r="A2626" s="62"/>
    </row>
    <row r="2627" spans="1:1" x14ac:dyDescent="0.2">
      <c r="A2627" s="62"/>
    </row>
    <row r="2628" spans="1:1" x14ac:dyDescent="0.2">
      <c r="A2628" s="62"/>
    </row>
    <row r="2629" spans="1:1" x14ac:dyDescent="0.2">
      <c r="A2629" s="62"/>
    </row>
    <row r="2630" spans="1:1" x14ac:dyDescent="0.2">
      <c r="A2630" s="62"/>
    </row>
    <row r="2631" spans="1:1" x14ac:dyDescent="0.2">
      <c r="A2631" s="62"/>
    </row>
    <row r="2632" spans="1:1" x14ac:dyDescent="0.2">
      <c r="A2632" s="62"/>
    </row>
    <row r="2633" spans="1:1" x14ac:dyDescent="0.2">
      <c r="A2633" s="62"/>
    </row>
    <row r="2634" spans="1:1" x14ac:dyDescent="0.2">
      <c r="A2634" s="62"/>
    </row>
    <row r="2635" spans="1:1" x14ac:dyDescent="0.2">
      <c r="A2635" s="62"/>
    </row>
    <row r="2636" spans="1:1" x14ac:dyDescent="0.2">
      <c r="A2636" s="62"/>
    </row>
    <row r="2637" spans="1:1" x14ac:dyDescent="0.2">
      <c r="A2637" s="62"/>
    </row>
    <row r="2638" spans="1:1" x14ac:dyDescent="0.2">
      <c r="A2638" s="62"/>
    </row>
    <row r="2639" spans="1:1" x14ac:dyDescent="0.2">
      <c r="A2639" s="62"/>
    </row>
    <row r="2640" spans="1:1" x14ac:dyDescent="0.2">
      <c r="A2640" s="62"/>
    </row>
    <row r="2641" spans="1:1" x14ac:dyDescent="0.2">
      <c r="A2641" s="62"/>
    </row>
    <row r="2642" spans="1:1" x14ac:dyDescent="0.2">
      <c r="A2642" s="62"/>
    </row>
    <row r="2643" spans="1:1" x14ac:dyDescent="0.2">
      <c r="A2643" s="62"/>
    </row>
    <row r="2644" spans="1:1" x14ac:dyDescent="0.2">
      <c r="A2644" s="62"/>
    </row>
    <row r="2645" spans="1:1" x14ac:dyDescent="0.2">
      <c r="A2645" s="62"/>
    </row>
    <row r="2646" spans="1:1" x14ac:dyDescent="0.2">
      <c r="A2646" s="62"/>
    </row>
    <row r="2647" spans="1:1" x14ac:dyDescent="0.2">
      <c r="A2647" s="62"/>
    </row>
    <row r="2648" spans="1:1" x14ac:dyDescent="0.2">
      <c r="A2648" s="62"/>
    </row>
    <row r="2649" spans="1:1" x14ac:dyDescent="0.2">
      <c r="A2649" s="62"/>
    </row>
    <row r="2650" spans="1:1" x14ac:dyDescent="0.2">
      <c r="A2650" s="62"/>
    </row>
    <row r="2651" spans="1:1" x14ac:dyDescent="0.2">
      <c r="A2651" s="62"/>
    </row>
    <row r="2652" spans="1:1" x14ac:dyDescent="0.2">
      <c r="A2652" s="62"/>
    </row>
    <row r="2653" spans="1:1" x14ac:dyDescent="0.2">
      <c r="A2653" s="62"/>
    </row>
    <row r="2654" spans="1:1" x14ac:dyDescent="0.2">
      <c r="A2654" s="62"/>
    </row>
    <row r="2655" spans="1:1" x14ac:dyDescent="0.2">
      <c r="A2655" s="62"/>
    </row>
    <row r="2656" spans="1:1" x14ac:dyDescent="0.2">
      <c r="A2656" s="62"/>
    </row>
    <row r="2657" spans="1:1" x14ac:dyDescent="0.2">
      <c r="A2657" s="62"/>
    </row>
    <row r="2658" spans="1:1" x14ac:dyDescent="0.2">
      <c r="A2658" s="62"/>
    </row>
    <row r="2659" spans="1:1" x14ac:dyDescent="0.2">
      <c r="A2659" s="62"/>
    </row>
    <row r="2660" spans="1:1" x14ac:dyDescent="0.2">
      <c r="A2660" s="62"/>
    </row>
    <row r="2661" spans="1:1" x14ac:dyDescent="0.2">
      <c r="A2661" s="62"/>
    </row>
    <row r="2662" spans="1:1" x14ac:dyDescent="0.2">
      <c r="A2662" s="62"/>
    </row>
    <row r="2663" spans="1:1" x14ac:dyDescent="0.2">
      <c r="A2663" s="62"/>
    </row>
    <row r="2664" spans="1:1" x14ac:dyDescent="0.2">
      <c r="A2664" s="62"/>
    </row>
    <row r="2665" spans="1:1" x14ac:dyDescent="0.2">
      <c r="A2665" s="62"/>
    </row>
    <row r="2666" spans="1:1" x14ac:dyDescent="0.2">
      <c r="A2666" s="62"/>
    </row>
    <row r="2667" spans="1:1" x14ac:dyDescent="0.2">
      <c r="A2667" s="62"/>
    </row>
    <row r="2668" spans="1:1" x14ac:dyDescent="0.2">
      <c r="A2668" s="62"/>
    </row>
    <row r="2669" spans="1:1" x14ac:dyDescent="0.2">
      <c r="A2669" s="62"/>
    </row>
    <row r="2670" spans="1:1" x14ac:dyDescent="0.2">
      <c r="A2670" s="62"/>
    </row>
    <row r="2671" spans="1:1" x14ac:dyDescent="0.2">
      <c r="A2671" s="62"/>
    </row>
    <row r="2672" spans="1:1" x14ac:dyDescent="0.2">
      <c r="A2672" s="62"/>
    </row>
    <row r="2673" spans="1:1" x14ac:dyDescent="0.2">
      <c r="A2673" s="62"/>
    </row>
    <row r="2674" spans="1:1" x14ac:dyDescent="0.2">
      <c r="A2674" s="62"/>
    </row>
    <row r="2675" spans="1:1" x14ac:dyDescent="0.2">
      <c r="A2675" s="62"/>
    </row>
    <row r="2676" spans="1:1" x14ac:dyDescent="0.2">
      <c r="A2676" s="62"/>
    </row>
    <row r="2677" spans="1:1" x14ac:dyDescent="0.2">
      <c r="A2677" s="62"/>
    </row>
    <row r="2678" spans="1:1" x14ac:dyDescent="0.2">
      <c r="A2678" s="62"/>
    </row>
    <row r="2679" spans="1:1" x14ac:dyDescent="0.2">
      <c r="A2679" s="62"/>
    </row>
    <row r="2680" spans="1:1" x14ac:dyDescent="0.2">
      <c r="A2680" s="62"/>
    </row>
    <row r="2681" spans="1:1" x14ac:dyDescent="0.2">
      <c r="A2681" s="62"/>
    </row>
    <row r="2682" spans="1:1" x14ac:dyDescent="0.2">
      <c r="A2682" s="62"/>
    </row>
    <row r="2683" spans="1:1" x14ac:dyDescent="0.2">
      <c r="A2683" s="62"/>
    </row>
    <row r="2684" spans="1:1" x14ac:dyDescent="0.2">
      <c r="A2684" s="62"/>
    </row>
    <row r="2685" spans="1:1" x14ac:dyDescent="0.2">
      <c r="A2685" s="62"/>
    </row>
    <row r="2686" spans="1:1" x14ac:dyDescent="0.2">
      <c r="A2686" s="62"/>
    </row>
    <row r="2687" spans="1:1" x14ac:dyDescent="0.2">
      <c r="A2687" s="62"/>
    </row>
    <row r="2688" spans="1:1" x14ac:dyDescent="0.2">
      <c r="A2688" s="62"/>
    </row>
    <row r="2689" spans="1:1" x14ac:dyDescent="0.2">
      <c r="A2689" s="62"/>
    </row>
    <row r="2690" spans="1:1" x14ac:dyDescent="0.2">
      <c r="A2690" s="62"/>
    </row>
    <row r="2691" spans="1:1" x14ac:dyDescent="0.2">
      <c r="A2691" s="62"/>
    </row>
    <row r="2692" spans="1:1" x14ac:dyDescent="0.2">
      <c r="A2692" s="62"/>
    </row>
    <row r="2693" spans="1:1" x14ac:dyDescent="0.2">
      <c r="A2693" s="62"/>
    </row>
    <row r="2694" spans="1:1" x14ac:dyDescent="0.2">
      <c r="A2694" s="62"/>
    </row>
    <row r="2695" spans="1:1" x14ac:dyDescent="0.2">
      <c r="A2695" s="62"/>
    </row>
    <row r="2696" spans="1:1" x14ac:dyDescent="0.2">
      <c r="A2696" s="62"/>
    </row>
    <row r="2697" spans="1:1" x14ac:dyDescent="0.2">
      <c r="A2697" s="62"/>
    </row>
    <row r="2698" spans="1:1" x14ac:dyDescent="0.2">
      <c r="A2698" s="62"/>
    </row>
    <row r="2699" spans="1:1" x14ac:dyDescent="0.2">
      <c r="A2699" s="62"/>
    </row>
    <row r="2700" spans="1:1" x14ac:dyDescent="0.2">
      <c r="A2700" s="62"/>
    </row>
    <row r="2701" spans="1:1" x14ac:dyDescent="0.2">
      <c r="A2701" s="62"/>
    </row>
    <row r="2702" spans="1:1" x14ac:dyDescent="0.2">
      <c r="A2702" s="62"/>
    </row>
    <row r="2703" spans="1:1" x14ac:dyDescent="0.2">
      <c r="A2703" s="62"/>
    </row>
    <row r="2704" spans="1:1" x14ac:dyDescent="0.2">
      <c r="A2704" s="62"/>
    </row>
    <row r="2705" spans="1:1" x14ac:dyDescent="0.2">
      <c r="A2705" s="62"/>
    </row>
    <row r="2706" spans="1:1" x14ac:dyDescent="0.2">
      <c r="A2706" s="62"/>
    </row>
    <row r="2707" spans="1:1" x14ac:dyDescent="0.2">
      <c r="A2707" s="62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3BFA4D-4C6F-4285-8757-5C36AEE86F0E}">
  <dimension ref="A1:J2348"/>
  <sheetViews>
    <sheetView zoomScaleNormal="100" workbookViewId="0"/>
  </sheetViews>
  <sheetFormatPr defaultColWidth="9.140625" defaultRowHeight="11.25" x14ac:dyDescent="0.2"/>
  <cols>
    <col min="1" max="1" width="13.42578125" style="59" customWidth="1"/>
    <col min="2" max="5" width="11" style="32" customWidth="1"/>
    <col min="6" max="6" width="14" style="32" customWidth="1"/>
    <col min="7" max="7" width="11" style="32" customWidth="1"/>
    <col min="8" max="8" width="12" style="32" customWidth="1"/>
    <col min="9" max="9" width="12.140625" style="32" customWidth="1"/>
    <col min="10" max="10" width="11" style="32" customWidth="1"/>
    <col min="11" max="16384" width="9.140625" style="32"/>
  </cols>
  <sheetData>
    <row r="1" spans="1:10" x14ac:dyDescent="0.2">
      <c r="B1" s="32" t="s">
        <v>78</v>
      </c>
      <c r="D1" s="79"/>
    </row>
    <row r="2" spans="1:10" ht="17.25" customHeight="1" x14ac:dyDescent="0.2">
      <c r="B2" s="32" t="s">
        <v>13</v>
      </c>
      <c r="D2" s="79"/>
      <c r="F2" s="89"/>
    </row>
    <row r="3" spans="1:10" ht="15" customHeight="1" x14ac:dyDescent="0.2">
      <c r="B3" s="90" t="s">
        <v>41</v>
      </c>
    </row>
    <row r="4" spans="1:10" ht="12.75" customHeight="1" x14ac:dyDescent="0.2">
      <c r="A4" s="32" t="s">
        <v>23</v>
      </c>
      <c r="B4" s="32" t="s">
        <v>138</v>
      </c>
    </row>
    <row r="5" spans="1:10" ht="12.75" customHeight="1" x14ac:dyDescent="0.2">
      <c r="A5" s="32" t="s">
        <v>24</v>
      </c>
      <c r="B5" s="32" t="s">
        <v>137</v>
      </c>
      <c r="D5" s="79"/>
    </row>
    <row r="6" spans="1:10" ht="12.75" customHeight="1" x14ac:dyDescent="0.2">
      <c r="A6" s="32" t="s">
        <v>25</v>
      </c>
      <c r="B6" s="32" t="s">
        <v>204</v>
      </c>
    </row>
    <row r="7" spans="1:10" ht="12.75" customHeight="1" x14ac:dyDescent="0.2">
      <c r="A7" s="32" t="s">
        <v>26</v>
      </c>
      <c r="B7" s="32" t="s">
        <v>202</v>
      </c>
    </row>
    <row r="8" spans="1:10" x14ac:dyDescent="0.2">
      <c r="A8" s="32" t="s">
        <v>32</v>
      </c>
      <c r="B8" s="79" t="s">
        <v>37</v>
      </c>
    </row>
    <row r="9" spans="1:10" x14ac:dyDescent="0.2">
      <c r="A9" s="32" t="s">
        <v>34</v>
      </c>
      <c r="B9" s="91"/>
      <c r="C9" s="79"/>
    </row>
    <row r="10" spans="1:10" x14ac:dyDescent="0.2">
      <c r="A10" s="32" t="s">
        <v>7</v>
      </c>
      <c r="B10" s="91"/>
    </row>
    <row r="12" spans="1:10" ht="25.35" customHeight="1" x14ac:dyDescent="0.2">
      <c r="B12" s="32" t="s">
        <v>8</v>
      </c>
      <c r="C12" s="32" t="s">
        <v>9</v>
      </c>
      <c r="D12" s="32" t="s">
        <v>10</v>
      </c>
      <c r="E12" s="32" t="s">
        <v>8</v>
      </c>
      <c r="F12" s="32" t="s">
        <v>9</v>
      </c>
      <c r="G12" s="32" t="s">
        <v>10</v>
      </c>
      <c r="H12" s="32" t="s">
        <v>8</v>
      </c>
      <c r="I12" s="32" t="s">
        <v>9</v>
      </c>
      <c r="J12" s="32" t="s">
        <v>10</v>
      </c>
    </row>
    <row r="13" spans="1:10" x14ac:dyDescent="0.2">
      <c r="A13" s="92">
        <v>41640</v>
      </c>
      <c r="B13" s="79">
        <v>0.25</v>
      </c>
      <c r="C13" s="79">
        <v>0</v>
      </c>
      <c r="D13" s="79">
        <v>0.5</v>
      </c>
    </row>
    <row r="14" spans="1:10" x14ac:dyDescent="0.2">
      <c r="A14" s="92">
        <v>41641</v>
      </c>
      <c r="B14" s="79">
        <v>0.25</v>
      </c>
      <c r="C14" s="79">
        <v>0</v>
      </c>
      <c r="D14" s="79">
        <v>0.5</v>
      </c>
    </row>
    <row r="15" spans="1:10" x14ac:dyDescent="0.2">
      <c r="A15" s="92">
        <v>41642</v>
      </c>
      <c r="B15" s="79">
        <v>0.25</v>
      </c>
      <c r="C15" s="79">
        <v>0</v>
      </c>
      <c r="D15" s="79">
        <v>0.5</v>
      </c>
    </row>
    <row r="16" spans="1:10" x14ac:dyDescent="0.2">
      <c r="A16" s="92">
        <v>41645</v>
      </c>
      <c r="B16" s="79">
        <v>0.25</v>
      </c>
      <c r="C16" s="79">
        <v>0</v>
      </c>
      <c r="D16" s="79">
        <v>0.5</v>
      </c>
    </row>
    <row r="17" spans="1:4" x14ac:dyDescent="0.2">
      <c r="A17" s="92">
        <v>41646</v>
      </c>
      <c r="B17" s="79">
        <v>0.25</v>
      </c>
      <c r="C17" s="79">
        <v>0</v>
      </c>
      <c r="D17" s="79">
        <v>0.5</v>
      </c>
    </row>
    <row r="18" spans="1:4" x14ac:dyDescent="0.2">
      <c r="A18" s="92">
        <v>41647</v>
      </c>
      <c r="B18" s="79">
        <v>0.25</v>
      </c>
      <c r="C18" s="79">
        <v>0</v>
      </c>
      <c r="D18" s="79">
        <v>0.5</v>
      </c>
    </row>
    <row r="19" spans="1:4" x14ac:dyDescent="0.2">
      <c r="A19" s="92">
        <v>41648</v>
      </c>
      <c r="B19" s="79">
        <v>0.25</v>
      </c>
      <c r="C19" s="79">
        <v>0</v>
      </c>
      <c r="D19" s="79">
        <v>0.5</v>
      </c>
    </row>
    <row r="20" spans="1:4" x14ac:dyDescent="0.2">
      <c r="A20" s="92">
        <v>41649</v>
      </c>
      <c r="B20" s="79">
        <v>0.25</v>
      </c>
      <c r="C20" s="79">
        <v>0</v>
      </c>
      <c r="D20" s="79">
        <v>0.5</v>
      </c>
    </row>
    <row r="21" spans="1:4" x14ac:dyDescent="0.2">
      <c r="A21" s="92">
        <v>41652</v>
      </c>
      <c r="B21" s="79">
        <v>0.25</v>
      </c>
      <c r="C21" s="79">
        <v>0</v>
      </c>
      <c r="D21" s="79">
        <v>0.5</v>
      </c>
    </row>
    <row r="22" spans="1:4" x14ac:dyDescent="0.2">
      <c r="A22" s="92">
        <v>41653</v>
      </c>
      <c r="B22" s="79">
        <v>0.25</v>
      </c>
      <c r="C22" s="79">
        <v>0</v>
      </c>
      <c r="D22" s="79">
        <v>0.5</v>
      </c>
    </row>
    <row r="23" spans="1:4" x14ac:dyDescent="0.2">
      <c r="A23" s="92">
        <v>41654</v>
      </c>
      <c r="B23" s="79">
        <v>0.25</v>
      </c>
      <c r="C23" s="79">
        <v>0</v>
      </c>
      <c r="D23" s="79">
        <v>0.5</v>
      </c>
    </row>
    <row r="24" spans="1:4" x14ac:dyDescent="0.2">
      <c r="A24" s="92">
        <v>41655</v>
      </c>
      <c r="B24" s="79">
        <v>0.25</v>
      </c>
      <c r="C24" s="79">
        <v>0</v>
      </c>
      <c r="D24" s="79">
        <v>0.5</v>
      </c>
    </row>
    <row r="25" spans="1:4" x14ac:dyDescent="0.2">
      <c r="A25" s="92">
        <v>41656</v>
      </c>
      <c r="B25" s="79">
        <v>0.25</v>
      </c>
      <c r="C25" s="79">
        <v>0</v>
      </c>
      <c r="D25" s="79">
        <v>0.5</v>
      </c>
    </row>
    <row r="26" spans="1:4" x14ac:dyDescent="0.2">
      <c r="A26" s="92">
        <v>41659</v>
      </c>
      <c r="B26" s="79">
        <v>0.25</v>
      </c>
      <c r="C26" s="79">
        <v>0</v>
      </c>
      <c r="D26" s="79">
        <v>0.5</v>
      </c>
    </row>
    <row r="27" spans="1:4" x14ac:dyDescent="0.2">
      <c r="A27" s="92">
        <v>41660</v>
      </c>
      <c r="B27" s="79">
        <v>0.25</v>
      </c>
      <c r="C27" s="79">
        <v>0</v>
      </c>
      <c r="D27" s="79">
        <v>0.5</v>
      </c>
    </row>
    <row r="28" spans="1:4" x14ac:dyDescent="0.2">
      <c r="A28" s="92">
        <v>41661</v>
      </c>
      <c r="B28" s="79">
        <v>0.25</v>
      </c>
      <c r="C28" s="79">
        <v>0</v>
      </c>
      <c r="D28" s="79">
        <v>0.5</v>
      </c>
    </row>
    <row r="29" spans="1:4" x14ac:dyDescent="0.2">
      <c r="A29" s="92">
        <v>41662</v>
      </c>
      <c r="B29" s="79">
        <v>0.25</v>
      </c>
      <c r="C29" s="79">
        <v>0</v>
      </c>
      <c r="D29" s="79">
        <v>0.5</v>
      </c>
    </row>
    <row r="30" spans="1:4" x14ac:dyDescent="0.2">
      <c r="A30" s="92">
        <v>41663</v>
      </c>
      <c r="B30" s="79">
        <v>0.25</v>
      </c>
      <c r="C30" s="79">
        <v>0</v>
      </c>
      <c r="D30" s="79">
        <v>0.5</v>
      </c>
    </row>
    <row r="31" spans="1:4" x14ac:dyDescent="0.2">
      <c r="A31" s="92">
        <v>41666</v>
      </c>
      <c r="B31" s="79">
        <v>0.25</v>
      </c>
      <c r="C31" s="79">
        <v>0</v>
      </c>
      <c r="D31" s="79">
        <v>0.5</v>
      </c>
    </row>
    <row r="32" spans="1:4" x14ac:dyDescent="0.2">
      <c r="A32" s="92">
        <v>41667</v>
      </c>
      <c r="B32" s="79">
        <v>0.25</v>
      </c>
      <c r="C32" s="79">
        <v>0</v>
      </c>
      <c r="D32" s="79">
        <v>0.5</v>
      </c>
    </row>
    <row r="33" spans="1:4" x14ac:dyDescent="0.2">
      <c r="A33" s="92">
        <v>41668</v>
      </c>
      <c r="B33" s="79">
        <v>0.25</v>
      </c>
      <c r="C33" s="79">
        <v>0</v>
      </c>
      <c r="D33" s="79">
        <v>0.5</v>
      </c>
    </row>
    <row r="34" spans="1:4" x14ac:dyDescent="0.2">
      <c r="A34" s="92">
        <v>41669</v>
      </c>
      <c r="B34" s="79">
        <v>0.25</v>
      </c>
      <c r="C34" s="79">
        <v>0</v>
      </c>
      <c r="D34" s="79">
        <v>0.5</v>
      </c>
    </row>
    <row r="35" spans="1:4" x14ac:dyDescent="0.2">
      <c r="A35" s="92">
        <v>41670</v>
      </c>
      <c r="B35" s="79">
        <v>0.25</v>
      </c>
      <c r="C35" s="79">
        <v>0</v>
      </c>
      <c r="D35" s="79">
        <v>0.5</v>
      </c>
    </row>
    <row r="36" spans="1:4" x14ac:dyDescent="0.2">
      <c r="A36" s="92">
        <v>41673</v>
      </c>
      <c r="B36" s="79">
        <v>0.25</v>
      </c>
      <c r="C36" s="79">
        <v>0</v>
      </c>
      <c r="D36" s="79">
        <v>0.5</v>
      </c>
    </row>
    <row r="37" spans="1:4" x14ac:dyDescent="0.2">
      <c r="A37" s="92">
        <v>41674</v>
      </c>
      <c r="B37" s="79">
        <v>0.25</v>
      </c>
      <c r="C37" s="79">
        <v>0</v>
      </c>
      <c r="D37" s="79">
        <v>0.5</v>
      </c>
    </row>
    <row r="38" spans="1:4" x14ac:dyDescent="0.2">
      <c r="A38" s="92">
        <v>41675</v>
      </c>
      <c r="B38" s="79">
        <v>0.25</v>
      </c>
      <c r="C38" s="79">
        <v>0</v>
      </c>
      <c r="D38" s="79">
        <v>0.5</v>
      </c>
    </row>
    <row r="39" spans="1:4" x14ac:dyDescent="0.2">
      <c r="A39" s="92">
        <v>41676</v>
      </c>
      <c r="B39" s="79">
        <v>0.25</v>
      </c>
      <c r="C39" s="79">
        <v>0</v>
      </c>
      <c r="D39" s="79">
        <v>0.5</v>
      </c>
    </row>
    <row r="40" spans="1:4" x14ac:dyDescent="0.2">
      <c r="A40" s="92">
        <v>41677</v>
      </c>
      <c r="B40" s="79">
        <v>0.25</v>
      </c>
      <c r="C40" s="79">
        <v>0</v>
      </c>
      <c r="D40" s="79">
        <v>0.5</v>
      </c>
    </row>
    <row r="41" spans="1:4" x14ac:dyDescent="0.2">
      <c r="A41" s="92">
        <v>41680</v>
      </c>
      <c r="B41" s="79">
        <v>0.25</v>
      </c>
      <c r="C41" s="79">
        <v>0</v>
      </c>
      <c r="D41" s="79">
        <v>0.5</v>
      </c>
    </row>
    <row r="42" spans="1:4" x14ac:dyDescent="0.2">
      <c r="A42" s="92">
        <v>41681</v>
      </c>
      <c r="B42" s="79">
        <v>0.25</v>
      </c>
      <c r="C42" s="79">
        <v>0</v>
      </c>
      <c r="D42" s="79">
        <v>0.5</v>
      </c>
    </row>
    <row r="43" spans="1:4" x14ac:dyDescent="0.2">
      <c r="A43" s="92">
        <v>41682</v>
      </c>
      <c r="B43" s="79">
        <v>0.25</v>
      </c>
      <c r="C43" s="79">
        <v>0</v>
      </c>
      <c r="D43" s="79">
        <v>0.5</v>
      </c>
    </row>
    <row r="44" spans="1:4" x14ac:dyDescent="0.2">
      <c r="A44" s="92">
        <v>41683</v>
      </c>
      <c r="B44" s="79">
        <v>0.25</v>
      </c>
      <c r="C44" s="79">
        <v>0</v>
      </c>
      <c r="D44" s="79">
        <v>0.5</v>
      </c>
    </row>
    <row r="45" spans="1:4" x14ac:dyDescent="0.2">
      <c r="A45" s="92">
        <v>41684</v>
      </c>
      <c r="B45" s="79">
        <v>0.25</v>
      </c>
      <c r="C45" s="79">
        <v>0</v>
      </c>
      <c r="D45" s="79">
        <v>0.5</v>
      </c>
    </row>
    <row r="46" spans="1:4" x14ac:dyDescent="0.2">
      <c r="A46" s="92">
        <v>41687</v>
      </c>
      <c r="B46" s="79">
        <v>0.25</v>
      </c>
      <c r="C46" s="79">
        <v>0</v>
      </c>
      <c r="D46" s="79">
        <v>0.5</v>
      </c>
    </row>
    <row r="47" spans="1:4" x14ac:dyDescent="0.2">
      <c r="A47" s="92">
        <v>41688</v>
      </c>
      <c r="B47" s="79">
        <v>0.25</v>
      </c>
      <c r="C47" s="79">
        <v>0</v>
      </c>
      <c r="D47" s="79">
        <v>0.5</v>
      </c>
    </row>
    <row r="48" spans="1:4" x14ac:dyDescent="0.2">
      <c r="A48" s="92">
        <v>41689</v>
      </c>
      <c r="B48" s="79">
        <v>0.25</v>
      </c>
      <c r="C48" s="79">
        <v>0</v>
      </c>
      <c r="D48" s="79">
        <v>0.5</v>
      </c>
    </row>
    <row r="49" spans="1:4" x14ac:dyDescent="0.2">
      <c r="A49" s="92">
        <v>41690</v>
      </c>
      <c r="B49" s="79">
        <v>0.25</v>
      </c>
      <c r="C49" s="79">
        <v>0</v>
      </c>
      <c r="D49" s="79">
        <v>0.5</v>
      </c>
    </row>
    <row r="50" spans="1:4" x14ac:dyDescent="0.2">
      <c r="A50" s="92">
        <v>41691</v>
      </c>
      <c r="B50" s="79">
        <v>0.25</v>
      </c>
      <c r="C50" s="79">
        <v>0</v>
      </c>
      <c r="D50" s="79">
        <v>0.5</v>
      </c>
    </row>
    <row r="51" spans="1:4" x14ac:dyDescent="0.2">
      <c r="A51" s="92">
        <v>41694</v>
      </c>
      <c r="B51" s="79">
        <v>0.25</v>
      </c>
      <c r="C51" s="79">
        <v>0</v>
      </c>
      <c r="D51" s="79">
        <v>0.5</v>
      </c>
    </row>
    <row r="52" spans="1:4" x14ac:dyDescent="0.2">
      <c r="A52" s="92">
        <v>41695</v>
      </c>
      <c r="B52" s="79">
        <v>0.25</v>
      </c>
      <c r="C52" s="79">
        <v>0</v>
      </c>
      <c r="D52" s="79">
        <v>0.5</v>
      </c>
    </row>
    <row r="53" spans="1:4" x14ac:dyDescent="0.2">
      <c r="A53" s="92">
        <v>41696</v>
      </c>
      <c r="B53" s="79">
        <v>0.25</v>
      </c>
      <c r="C53" s="79">
        <v>0</v>
      </c>
      <c r="D53" s="79">
        <v>0.5</v>
      </c>
    </row>
    <row r="54" spans="1:4" x14ac:dyDescent="0.2">
      <c r="A54" s="92">
        <v>41697</v>
      </c>
      <c r="B54" s="79">
        <v>0.25</v>
      </c>
      <c r="C54" s="79">
        <v>0</v>
      </c>
      <c r="D54" s="79">
        <v>0.5</v>
      </c>
    </row>
    <row r="55" spans="1:4" x14ac:dyDescent="0.2">
      <c r="A55" s="92">
        <v>41698</v>
      </c>
      <c r="B55" s="79">
        <v>0.25</v>
      </c>
      <c r="C55" s="79">
        <v>0</v>
      </c>
      <c r="D55" s="79">
        <v>0.5</v>
      </c>
    </row>
    <row r="56" spans="1:4" x14ac:dyDescent="0.2">
      <c r="A56" s="92">
        <v>41701</v>
      </c>
      <c r="B56" s="79">
        <v>0.25</v>
      </c>
      <c r="C56" s="79">
        <v>0</v>
      </c>
      <c r="D56" s="79">
        <v>0.5</v>
      </c>
    </row>
    <row r="57" spans="1:4" x14ac:dyDescent="0.2">
      <c r="A57" s="92">
        <v>41702</v>
      </c>
      <c r="B57" s="79">
        <v>0.25</v>
      </c>
      <c r="C57" s="79">
        <v>0</v>
      </c>
      <c r="D57" s="79">
        <v>0.5</v>
      </c>
    </row>
    <row r="58" spans="1:4" x14ac:dyDescent="0.2">
      <c r="A58" s="92">
        <v>41703</v>
      </c>
      <c r="B58" s="79">
        <v>0.25</v>
      </c>
      <c r="C58" s="79">
        <v>0</v>
      </c>
      <c r="D58" s="79">
        <v>0.5</v>
      </c>
    </row>
    <row r="59" spans="1:4" x14ac:dyDescent="0.2">
      <c r="A59" s="92">
        <v>41704</v>
      </c>
      <c r="B59" s="79">
        <v>0.25</v>
      </c>
      <c r="C59" s="79">
        <v>0</v>
      </c>
      <c r="D59" s="79">
        <v>0.5</v>
      </c>
    </row>
    <row r="60" spans="1:4" x14ac:dyDescent="0.2">
      <c r="A60" s="92">
        <v>41705</v>
      </c>
      <c r="B60" s="79">
        <v>0.25</v>
      </c>
      <c r="C60" s="79">
        <v>0</v>
      </c>
      <c r="D60" s="79">
        <v>0.5</v>
      </c>
    </row>
    <row r="61" spans="1:4" x14ac:dyDescent="0.2">
      <c r="A61" s="92">
        <v>41708</v>
      </c>
      <c r="B61" s="79">
        <v>0.25</v>
      </c>
      <c r="C61" s="79">
        <v>0</v>
      </c>
      <c r="D61" s="79">
        <v>0.5</v>
      </c>
    </row>
    <row r="62" spans="1:4" x14ac:dyDescent="0.2">
      <c r="A62" s="92">
        <v>41709</v>
      </c>
      <c r="B62" s="79">
        <v>0.25</v>
      </c>
      <c r="C62" s="79">
        <v>0</v>
      </c>
      <c r="D62" s="79">
        <v>0.5</v>
      </c>
    </row>
    <row r="63" spans="1:4" x14ac:dyDescent="0.2">
      <c r="A63" s="92">
        <v>41710</v>
      </c>
      <c r="B63" s="79">
        <v>0.25</v>
      </c>
      <c r="C63" s="79">
        <v>0</v>
      </c>
      <c r="D63" s="79">
        <v>0.5</v>
      </c>
    </row>
    <row r="64" spans="1:4" x14ac:dyDescent="0.2">
      <c r="A64" s="92">
        <v>41711</v>
      </c>
      <c r="B64" s="79">
        <v>0.25</v>
      </c>
      <c r="C64" s="79">
        <v>0</v>
      </c>
      <c r="D64" s="79">
        <v>0.5</v>
      </c>
    </row>
    <row r="65" spans="1:4" x14ac:dyDescent="0.2">
      <c r="A65" s="92">
        <v>41712</v>
      </c>
      <c r="B65" s="79">
        <v>0.25</v>
      </c>
      <c r="C65" s="79">
        <v>0</v>
      </c>
      <c r="D65" s="79">
        <v>0.5</v>
      </c>
    </row>
    <row r="66" spans="1:4" x14ac:dyDescent="0.2">
      <c r="A66" s="92">
        <v>41715</v>
      </c>
      <c r="B66" s="79">
        <v>0.25</v>
      </c>
      <c r="C66" s="79">
        <v>0</v>
      </c>
      <c r="D66" s="79">
        <v>0.5</v>
      </c>
    </row>
    <row r="67" spans="1:4" x14ac:dyDescent="0.2">
      <c r="A67" s="92">
        <v>41716</v>
      </c>
      <c r="B67" s="79">
        <v>0.25</v>
      </c>
      <c r="C67" s="79">
        <v>0</v>
      </c>
      <c r="D67" s="79">
        <v>0.5</v>
      </c>
    </row>
    <row r="68" spans="1:4" x14ac:dyDescent="0.2">
      <c r="A68" s="92">
        <v>41717</v>
      </c>
      <c r="B68" s="79">
        <v>0.25</v>
      </c>
      <c r="C68" s="79">
        <v>0</v>
      </c>
      <c r="D68" s="79">
        <v>0.5</v>
      </c>
    </row>
    <row r="69" spans="1:4" x14ac:dyDescent="0.2">
      <c r="A69" s="92">
        <v>41718</v>
      </c>
      <c r="B69" s="79">
        <v>0.25</v>
      </c>
      <c r="C69" s="79">
        <v>0</v>
      </c>
      <c r="D69" s="79">
        <v>0.5</v>
      </c>
    </row>
    <row r="70" spans="1:4" x14ac:dyDescent="0.2">
      <c r="A70" s="92">
        <v>41719</v>
      </c>
      <c r="B70" s="79">
        <v>0.25</v>
      </c>
      <c r="C70" s="79">
        <v>0</v>
      </c>
      <c r="D70" s="79">
        <v>0.5</v>
      </c>
    </row>
    <row r="71" spans="1:4" x14ac:dyDescent="0.2">
      <c r="A71" s="92">
        <v>41722</v>
      </c>
      <c r="B71" s="79">
        <v>0.25</v>
      </c>
      <c r="C71" s="79">
        <v>0</v>
      </c>
      <c r="D71" s="79">
        <v>0.5</v>
      </c>
    </row>
    <row r="72" spans="1:4" x14ac:dyDescent="0.2">
      <c r="A72" s="92">
        <v>41723</v>
      </c>
      <c r="B72" s="79">
        <v>0.25</v>
      </c>
      <c r="C72" s="79">
        <v>0</v>
      </c>
      <c r="D72" s="79">
        <v>0.5</v>
      </c>
    </row>
    <row r="73" spans="1:4" x14ac:dyDescent="0.2">
      <c r="A73" s="92">
        <v>41724</v>
      </c>
      <c r="B73" s="79">
        <v>0.25</v>
      </c>
      <c r="C73" s="79">
        <v>0</v>
      </c>
      <c r="D73" s="79">
        <v>0.5</v>
      </c>
    </row>
    <row r="74" spans="1:4" x14ac:dyDescent="0.2">
      <c r="A74" s="92">
        <v>41725</v>
      </c>
      <c r="B74" s="79">
        <v>0.25</v>
      </c>
      <c r="C74" s="79">
        <v>0</v>
      </c>
      <c r="D74" s="79">
        <v>0.5</v>
      </c>
    </row>
    <row r="75" spans="1:4" x14ac:dyDescent="0.2">
      <c r="A75" s="92">
        <v>41726</v>
      </c>
      <c r="B75" s="79">
        <v>0.25</v>
      </c>
      <c r="C75" s="79">
        <v>0</v>
      </c>
      <c r="D75" s="79">
        <v>0.5</v>
      </c>
    </row>
    <row r="76" spans="1:4" x14ac:dyDescent="0.2">
      <c r="A76" s="92">
        <v>41729</v>
      </c>
      <c r="B76" s="79">
        <v>0.25</v>
      </c>
      <c r="C76" s="79">
        <v>0</v>
      </c>
      <c r="D76" s="79">
        <v>0.5</v>
      </c>
    </row>
    <row r="77" spans="1:4" x14ac:dyDescent="0.2">
      <c r="A77" s="92">
        <v>41730</v>
      </c>
      <c r="B77" s="79">
        <v>0.25</v>
      </c>
      <c r="C77" s="79">
        <v>0</v>
      </c>
      <c r="D77" s="79">
        <v>0.5</v>
      </c>
    </row>
    <row r="78" spans="1:4" x14ac:dyDescent="0.2">
      <c r="A78" s="92">
        <v>41731</v>
      </c>
      <c r="B78" s="79">
        <v>0.25</v>
      </c>
      <c r="C78" s="79">
        <v>0</v>
      </c>
      <c r="D78" s="79">
        <v>0.5</v>
      </c>
    </row>
    <row r="79" spans="1:4" x14ac:dyDescent="0.2">
      <c r="A79" s="92">
        <v>41732</v>
      </c>
      <c r="B79" s="79">
        <v>0.25</v>
      </c>
      <c r="C79" s="79">
        <v>0</v>
      </c>
      <c r="D79" s="79">
        <v>0.5</v>
      </c>
    </row>
    <row r="80" spans="1:4" x14ac:dyDescent="0.2">
      <c r="A80" s="92">
        <v>41733</v>
      </c>
      <c r="B80" s="79">
        <v>0.25</v>
      </c>
      <c r="C80" s="79">
        <v>0</v>
      </c>
      <c r="D80" s="79">
        <v>0.5</v>
      </c>
    </row>
    <row r="81" spans="1:4" x14ac:dyDescent="0.2">
      <c r="A81" s="92">
        <v>41736</v>
      </c>
      <c r="B81" s="79">
        <v>0.25</v>
      </c>
      <c r="C81" s="79">
        <v>0</v>
      </c>
      <c r="D81" s="79">
        <v>0.5</v>
      </c>
    </row>
    <row r="82" spans="1:4" x14ac:dyDescent="0.2">
      <c r="A82" s="92">
        <v>41737</v>
      </c>
      <c r="B82" s="79">
        <v>0.25</v>
      </c>
      <c r="C82" s="79">
        <v>0</v>
      </c>
      <c r="D82" s="79">
        <v>0.5</v>
      </c>
    </row>
    <row r="83" spans="1:4" x14ac:dyDescent="0.2">
      <c r="A83" s="92">
        <v>41738</v>
      </c>
      <c r="B83" s="79">
        <v>0.25</v>
      </c>
      <c r="C83" s="79">
        <v>0</v>
      </c>
      <c r="D83" s="79">
        <v>0.5</v>
      </c>
    </row>
    <row r="84" spans="1:4" x14ac:dyDescent="0.2">
      <c r="A84" s="92">
        <v>41739</v>
      </c>
      <c r="B84" s="79">
        <v>0.25</v>
      </c>
      <c r="C84" s="79">
        <v>0</v>
      </c>
      <c r="D84" s="79">
        <v>0.5</v>
      </c>
    </row>
    <row r="85" spans="1:4" x14ac:dyDescent="0.2">
      <c r="A85" s="92">
        <v>41740</v>
      </c>
      <c r="B85" s="79">
        <v>0.25</v>
      </c>
      <c r="C85" s="79">
        <v>0</v>
      </c>
      <c r="D85" s="79">
        <v>0.5</v>
      </c>
    </row>
    <row r="86" spans="1:4" x14ac:dyDescent="0.2">
      <c r="A86" s="92">
        <v>41743</v>
      </c>
      <c r="B86" s="79">
        <v>0.25</v>
      </c>
      <c r="C86" s="79">
        <v>0</v>
      </c>
      <c r="D86" s="79">
        <v>0.5</v>
      </c>
    </row>
    <row r="87" spans="1:4" x14ac:dyDescent="0.2">
      <c r="A87" s="92">
        <v>41744</v>
      </c>
      <c r="B87" s="79">
        <v>0.25</v>
      </c>
      <c r="C87" s="79">
        <v>0</v>
      </c>
      <c r="D87" s="79">
        <v>0.5</v>
      </c>
    </row>
    <row r="88" spans="1:4" x14ac:dyDescent="0.2">
      <c r="A88" s="92">
        <v>41745</v>
      </c>
      <c r="B88" s="79">
        <v>0.25</v>
      </c>
      <c r="C88" s="79">
        <v>0</v>
      </c>
      <c r="D88" s="79">
        <v>0.5</v>
      </c>
    </row>
    <row r="89" spans="1:4" x14ac:dyDescent="0.2">
      <c r="A89" s="92">
        <v>41746</v>
      </c>
      <c r="B89" s="79">
        <v>0.25</v>
      </c>
      <c r="C89" s="79">
        <v>0</v>
      </c>
      <c r="D89" s="79">
        <v>0.5</v>
      </c>
    </row>
    <row r="90" spans="1:4" x14ac:dyDescent="0.2">
      <c r="A90" s="92">
        <v>41747</v>
      </c>
      <c r="B90" s="79">
        <v>0.25</v>
      </c>
      <c r="C90" s="79">
        <v>0</v>
      </c>
      <c r="D90" s="79">
        <v>0.5</v>
      </c>
    </row>
    <row r="91" spans="1:4" x14ac:dyDescent="0.2">
      <c r="A91" s="92">
        <v>41750</v>
      </c>
      <c r="B91" s="79">
        <v>0.25</v>
      </c>
      <c r="C91" s="79">
        <v>0</v>
      </c>
      <c r="D91" s="79">
        <v>0.5</v>
      </c>
    </row>
    <row r="92" spans="1:4" x14ac:dyDescent="0.2">
      <c r="A92" s="92">
        <v>41751</v>
      </c>
      <c r="B92" s="79">
        <v>0.25</v>
      </c>
      <c r="C92" s="79">
        <v>0</v>
      </c>
      <c r="D92" s="79">
        <v>0.5</v>
      </c>
    </row>
    <row r="93" spans="1:4" x14ac:dyDescent="0.2">
      <c r="A93" s="92">
        <v>41752</v>
      </c>
      <c r="B93" s="79">
        <v>0.25</v>
      </c>
      <c r="C93" s="79">
        <v>0</v>
      </c>
      <c r="D93" s="79">
        <v>0.5</v>
      </c>
    </row>
    <row r="94" spans="1:4" x14ac:dyDescent="0.2">
      <c r="A94" s="92">
        <v>41753</v>
      </c>
      <c r="B94" s="79">
        <v>0.25</v>
      </c>
      <c r="C94" s="79">
        <v>0</v>
      </c>
      <c r="D94" s="79">
        <v>0.5</v>
      </c>
    </row>
    <row r="95" spans="1:4" x14ac:dyDescent="0.2">
      <c r="A95" s="92">
        <v>41754</v>
      </c>
      <c r="B95" s="79">
        <v>0.25</v>
      </c>
      <c r="C95" s="79">
        <v>0</v>
      </c>
      <c r="D95" s="79">
        <v>0.5</v>
      </c>
    </row>
    <row r="96" spans="1:4" x14ac:dyDescent="0.2">
      <c r="A96" s="92">
        <v>41757</v>
      </c>
      <c r="B96" s="79">
        <v>0.25</v>
      </c>
      <c r="C96" s="79">
        <v>0</v>
      </c>
      <c r="D96" s="79">
        <v>0.5</v>
      </c>
    </row>
    <row r="97" spans="1:7" x14ac:dyDescent="0.2">
      <c r="A97" s="92">
        <v>41758</v>
      </c>
      <c r="B97" s="79">
        <v>0.25</v>
      </c>
      <c r="C97" s="79">
        <v>0</v>
      </c>
      <c r="D97" s="79">
        <v>0.5</v>
      </c>
    </row>
    <row r="98" spans="1:7" x14ac:dyDescent="0.2">
      <c r="A98" s="92">
        <v>41759</v>
      </c>
      <c r="B98" s="79">
        <v>0.25</v>
      </c>
      <c r="C98" s="79">
        <v>0</v>
      </c>
      <c r="D98" s="79">
        <v>0.5</v>
      </c>
    </row>
    <row r="99" spans="1:7" x14ac:dyDescent="0.2">
      <c r="A99" s="92">
        <v>41760</v>
      </c>
      <c r="B99" s="79">
        <v>0.25</v>
      </c>
      <c r="C99" s="79">
        <v>0</v>
      </c>
      <c r="D99" s="79">
        <v>0.5</v>
      </c>
    </row>
    <row r="100" spans="1:7" x14ac:dyDescent="0.2">
      <c r="A100" s="92">
        <v>41761</v>
      </c>
      <c r="B100" s="79">
        <v>0.25</v>
      </c>
      <c r="C100" s="79">
        <v>0</v>
      </c>
      <c r="D100" s="79">
        <v>0.5</v>
      </c>
      <c r="E100" s="94"/>
      <c r="F100" s="94"/>
      <c r="G100" s="94"/>
    </row>
    <row r="101" spans="1:7" x14ac:dyDescent="0.2">
      <c r="A101" s="92">
        <v>41764</v>
      </c>
      <c r="B101" s="79">
        <v>0.25</v>
      </c>
      <c r="C101" s="79">
        <v>0</v>
      </c>
      <c r="D101" s="79">
        <v>0.5</v>
      </c>
      <c r="E101" s="94"/>
      <c r="F101" s="94"/>
      <c r="G101" s="94"/>
    </row>
    <row r="102" spans="1:7" x14ac:dyDescent="0.2">
      <c r="A102" s="92">
        <v>41765</v>
      </c>
      <c r="B102" s="79">
        <v>0.25</v>
      </c>
      <c r="C102" s="79">
        <v>0</v>
      </c>
      <c r="D102" s="79">
        <v>0.5</v>
      </c>
      <c r="E102" s="94"/>
      <c r="F102" s="94"/>
      <c r="G102" s="94"/>
    </row>
    <row r="103" spans="1:7" x14ac:dyDescent="0.2">
      <c r="A103" s="92">
        <v>41766</v>
      </c>
      <c r="B103" s="79">
        <v>0.25</v>
      </c>
      <c r="C103" s="79">
        <v>0</v>
      </c>
      <c r="D103" s="79">
        <v>0.5</v>
      </c>
      <c r="E103" s="94"/>
      <c r="F103" s="94"/>
      <c r="G103" s="94"/>
    </row>
    <row r="104" spans="1:7" x14ac:dyDescent="0.2">
      <c r="A104" s="92">
        <v>41767</v>
      </c>
      <c r="B104" s="79">
        <v>0.25</v>
      </c>
      <c r="C104" s="79">
        <v>0</v>
      </c>
      <c r="D104" s="79">
        <v>0.5</v>
      </c>
      <c r="E104" s="94"/>
      <c r="F104" s="94"/>
      <c r="G104" s="94"/>
    </row>
    <row r="105" spans="1:7" x14ac:dyDescent="0.2">
      <c r="A105" s="92">
        <v>41768</v>
      </c>
      <c r="B105" s="79">
        <v>0.25</v>
      </c>
      <c r="C105" s="79">
        <v>0</v>
      </c>
      <c r="D105" s="79">
        <v>0.5</v>
      </c>
      <c r="E105" s="94"/>
      <c r="F105" s="94"/>
      <c r="G105" s="94"/>
    </row>
    <row r="106" spans="1:7" x14ac:dyDescent="0.2">
      <c r="A106" s="92">
        <v>41771</v>
      </c>
      <c r="B106" s="79">
        <v>0.25</v>
      </c>
      <c r="C106" s="79">
        <v>0</v>
      </c>
      <c r="D106" s="79">
        <v>0.5</v>
      </c>
      <c r="E106" s="94"/>
      <c r="F106" s="94"/>
      <c r="G106" s="94"/>
    </row>
    <row r="107" spans="1:7" x14ac:dyDescent="0.2">
      <c r="A107" s="92">
        <v>41772</v>
      </c>
      <c r="B107" s="79">
        <v>0.25</v>
      </c>
      <c r="C107" s="79">
        <v>0</v>
      </c>
      <c r="D107" s="79">
        <v>0.5</v>
      </c>
      <c r="E107" s="94"/>
      <c r="F107" s="94"/>
      <c r="G107" s="94"/>
    </row>
    <row r="108" spans="1:7" x14ac:dyDescent="0.2">
      <c r="A108" s="92">
        <v>41773</v>
      </c>
      <c r="B108" s="79">
        <v>0.25</v>
      </c>
      <c r="C108" s="79">
        <v>0</v>
      </c>
      <c r="D108" s="79">
        <v>0.5</v>
      </c>
      <c r="E108" s="94"/>
      <c r="F108" s="94"/>
      <c r="G108" s="94"/>
    </row>
    <row r="109" spans="1:7" x14ac:dyDescent="0.2">
      <c r="A109" s="92">
        <v>41774</v>
      </c>
      <c r="B109" s="79">
        <v>0.25</v>
      </c>
      <c r="C109" s="79">
        <v>0</v>
      </c>
      <c r="D109" s="79">
        <v>0.5</v>
      </c>
      <c r="E109" s="94"/>
      <c r="F109" s="94"/>
      <c r="G109" s="94"/>
    </row>
    <row r="110" spans="1:7" x14ac:dyDescent="0.2">
      <c r="A110" s="92">
        <v>41775</v>
      </c>
      <c r="B110" s="79">
        <v>0.25</v>
      </c>
      <c r="C110" s="79">
        <v>0</v>
      </c>
      <c r="D110" s="79">
        <v>0.5</v>
      </c>
      <c r="E110" s="94"/>
      <c r="F110" s="94"/>
      <c r="G110" s="94"/>
    </row>
    <row r="111" spans="1:7" x14ac:dyDescent="0.2">
      <c r="A111" s="92">
        <v>41778</v>
      </c>
      <c r="B111" s="79">
        <v>0.25</v>
      </c>
      <c r="C111" s="79">
        <v>0</v>
      </c>
      <c r="D111" s="79">
        <v>0.5</v>
      </c>
      <c r="E111" s="94"/>
      <c r="F111" s="94"/>
      <c r="G111" s="94"/>
    </row>
    <row r="112" spans="1:7" x14ac:dyDescent="0.2">
      <c r="A112" s="92">
        <v>41779</v>
      </c>
      <c r="B112" s="79">
        <v>0.25</v>
      </c>
      <c r="C112" s="79">
        <v>0</v>
      </c>
      <c r="D112" s="79">
        <v>0.5</v>
      </c>
      <c r="E112" s="94"/>
      <c r="F112" s="94"/>
      <c r="G112" s="94"/>
    </row>
    <row r="113" spans="1:7" x14ac:dyDescent="0.2">
      <c r="A113" s="92">
        <v>41780</v>
      </c>
      <c r="B113" s="79">
        <v>0.25</v>
      </c>
      <c r="C113" s="79">
        <v>0</v>
      </c>
      <c r="D113" s="79">
        <v>0.5</v>
      </c>
      <c r="E113" s="94"/>
      <c r="F113" s="94"/>
      <c r="G113" s="94"/>
    </row>
    <row r="114" spans="1:7" x14ac:dyDescent="0.2">
      <c r="A114" s="92">
        <v>41781</v>
      </c>
      <c r="B114" s="79">
        <v>0.25</v>
      </c>
      <c r="C114" s="79">
        <v>0</v>
      </c>
      <c r="D114" s="79">
        <v>0.5</v>
      </c>
      <c r="E114" s="94"/>
      <c r="F114" s="94"/>
      <c r="G114" s="94"/>
    </row>
    <row r="115" spans="1:7" x14ac:dyDescent="0.2">
      <c r="A115" s="92">
        <v>41782</v>
      </c>
      <c r="B115" s="79">
        <v>0.25</v>
      </c>
      <c r="C115" s="79">
        <v>0</v>
      </c>
      <c r="D115" s="79">
        <v>0.5</v>
      </c>
      <c r="E115" s="94"/>
      <c r="F115" s="94"/>
      <c r="G115" s="94"/>
    </row>
    <row r="116" spans="1:7" x14ac:dyDescent="0.2">
      <c r="A116" s="92">
        <v>41785</v>
      </c>
      <c r="B116" s="79">
        <v>0.25</v>
      </c>
      <c r="C116" s="79">
        <v>0</v>
      </c>
      <c r="D116" s="79">
        <v>0.5</v>
      </c>
      <c r="E116" s="94"/>
      <c r="F116" s="94"/>
      <c r="G116" s="94"/>
    </row>
    <row r="117" spans="1:7" x14ac:dyDescent="0.2">
      <c r="A117" s="92">
        <v>41786</v>
      </c>
      <c r="B117" s="79">
        <v>0.25</v>
      </c>
      <c r="C117" s="79">
        <v>0</v>
      </c>
      <c r="D117" s="79">
        <v>0.5</v>
      </c>
      <c r="E117" s="94"/>
      <c r="F117" s="94"/>
      <c r="G117" s="94"/>
    </row>
    <row r="118" spans="1:7" x14ac:dyDescent="0.2">
      <c r="A118" s="92">
        <v>41787</v>
      </c>
      <c r="B118" s="79">
        <v>0.25</v>
      </c>
      <c r="C118" s="79">
        <v>0</v>
      </c>
      <c r="D118" s="79">
        <v>0.5</v>
      </c>
      <c r="E118" s="94"/>
      <c r="F118" s="94"/>
      <c r="G118" s="94"/>
    </row>
    <row r="119" spans="1:7" x14ac:dyDescent="0.2">
      <c r="A119" s="92">
        <v>41788</v>
      </c>
      <c r="B119" s="79">
        <v>0.25</v>
      </c>
      <c r="C119" s="79">
        <v>0</v>
      </c>
      <c r="D119" s="79">
        <v>0.5</v>
      </c>
      <c r="E119" s="94"/>
      <c r="F119" s="94"/>
      <c r="G119" s="94"/>
    </row>
    <row r="120" spans="1:7" x14ac:dyDescent="0.2">
      <c r="A120" s="92">
        <v>41789</v>
      </c>
      <c r="B120" s="79">
        <v>0.25</v>
      </c>
      <c r="C120" s="79">
        <v>0</v>
      </c>
      <c r="D120" s="79">
        <v>0.5</v>
      </c>
      <c r="E120" s="94"/>
      <c r="F120" s="94"/>
      <c r="G120" s="94"/>
    </row>
    <row r="121" spans="1:7" x14ac:dyDescent="0.2">
      <c r="A121" s="92">
        <v>41792</v>
      </c>
      <c r="B121" s="79">
        <v>0.25</v>
      </c>
      <c r="C121" s="79">
        <v>0</v>
      </c>
      <c r="D121" s="79">
        <v>0.5</v>
      </c>
      <c r="E121" s="94"/>
      <c r="F121" s="94"/>
      <c r="G121" s="94"/>
    </row>
    <row r="122" spans="1:7" x14ac:dyDescent="0.2">
      <c r="A122" s="92">
        <v>41793</v>
      </c>
      <c r="B122" s="79">
        <v>0.25</v>
      </c>
      <c r="C122" s="79">
        <v>0</v>
      </c>
      <c r="D122" s="79">
        <v>0.5</v>
      </c>
      <c r="E122" s="94"/>
      <c r="F122" s="94"/>
      <c r="G122" s="94"/>
    </row>
    <row r="123" spans="1:7" x14ac:dyDescent="0.2">
      <c r="A123" s="92">
        <v>41794</v>
      </c>
      <c r="B123" s="79">
        <v>0.25</v>
      </c>
      <c r="C123" s="79">
        <v>0</v>
      </c>
      <c r="D123" s="79">
        <v>0.5</v>
      </c>
      <c r="E123" s="94"/>
      <c r="F123" s="94"/>
      <c r="G123" s="94"/>
    </row>
    <row r="124" spans="1:7" x14ac:dyDescent="0.2">
      <c r="A124" s="92">
        <v>41795</v>
      </c>
      <c r="B124" s="79">
        <v>0.25</v>
      </c>
      <c r="C124" s="79">
        <v>0</v>
      </c>
      <c r="D124" s="79">
        <v>0.5</v>
      </c>
      <c r="E124" s="94"/>
      <c r="F124" s="94"/>
      <c r="G124" s="94"/>
    </row>
    <row r="125" spans="1:7" x14ac:dyDescent="0.2">
      <c r="A125" s="92">
        <v>41796</v>
      </c>
      <c r="B125" s="79">
        <v>0.25</v>
      </c>
      <c r="C125" s="79">
        <v>0</v>
      </c>
      <c r="D125" s="79">
        <v>0.5</v>
      </c>
      <c r="E125" s="94"/>
      <c r="F125" s="94"/>
      <c r="G125" s="94"/>
    </row>
    <row r="126" spans="1:7" x14ac:dyDescent="0.2">
      <c r="A126" s="92">
        <v>41799</v>
      </c>
      <c r="B126" s="79">
        <v>0.25</v>
      </c>
      <c r="C126" s="79">
        <v>0</v>
      </c>
      <c r="D126" s="79">
        <v>0.5</v>
      </c>
      <c r="E126" s="94"/>
      <c r="F126" s="94"/>
      <c r="G126" s="94"/>
    </row>
    <row r="127" spans="1:7" x14ac:dyDescent="0.2">
      <c r="A127" s="92">
        <v>41800</v>
      </c>
      <c r="B127" s="79">
        <v>0.25</v>
      </c>
      <c r="C127" s="79">
        <v>0</v>
      </c>
      <c r="D127" s="79">
        <v>0.5</v>
      </c>
      <c r="E127" s="94"/>
      <c r="F127" s="94"/>
      <c r="G127" s="94"/>
    </row>
    <row r="128" spans="1:7" x14ac:dyDescent="0.2">
      <c r="A128" s="92">
        <v>41801</v>
      </c>
      <c r="B128" s="79">
        <v>0.25</v>
      </c>
      <c r="C128" s="79">
        <v>-0.1</v>
      </c>
      <c r="D128" s="79">
        <v>0.5</v>
      </c>
      <c r="E128" s="94"/>
      <c r="F128" s="94"/>
      <c r="G128" s="94"/>
    </row>
    <row r="129" spans="1:7" x14ac:dyDescent="0.2">
      <c r="A129" s="92">
        <v>41802</v>
      </c>
      <c r="B129" s="79">
        <v>0.25</v>
      </c>
      <c r="C129" s="79">
        <v>-0.1</v>
      </c>
      <c r="D129" s="79">
        <v>0.5</v>
      </c>
      <c r="E129" s="94"/>
      <c r="F129" s="94"/>
      <c r="G129" s="94"/>
    </row>
    <row r="130" spans="1:7" x14ac:dyDescent="0.2">
      <c r="A130" s="92">
        <v>41803</v>
      </c>
      <c r="B130" s="79">
        <v>0.25</v>
      </c>
      <c r="C130" s="79">
        <v>-0.1</v>
      </c>
      <c r="D130" s="79">
        <v>0.5</v>
      </c>
      <c r="E130" s="94"/>
      <c r="F130" s="94"/>
      <c r="G130" s="94"/>
    </row>
    <row r="131" spans="1:7" x14ac:dyDescent="0.2">
      <c r="A131" s="92">
        <v>41806</v>
      </c>
      <c r="B131" s="79">
        <v>0.25</v>
      </c>
      <c r="C131" s="79">
        <v>-0.1</v>
      </c>
      <c r="D131" s="79">
        <v>0.5</v>
      </c>
      <c r="E131" s="94"/>
      <c r="F131" s="94"/>
      <c r="G131" s="94"/>
    </row>
    <row r="132" spans="1:7" x14ac:dyDescent="0.2">
      <c r="A132" s="92">
        <v>41807</v>
      </c>
      <c r="B132" s="79">
        <v>0.25</v>
      </c>
      <c r="C132" s="79">
        <v>-0.1</v>
      </c>
      <c r="D132" s="79">
        <v>0.5</v>
      </c>
      <c r="E132" s="94"/>
      <c r="F132" s="94"/>
      <c r="G132" s="94"/>
    </row>
    <row r="133" spans="1:7" x14ac:dyDescent="0.2">
      <c r="A133" s="92">
        <v>41808</v>
      </c>
      <c r="B133" s="79">
        <v>0.25</v>
      </c>
      <c r="C133" s="79">
        <v>-0.1</v>
      </c>
      <c r="D133" s="79">
        <v>0.5</v>
      </c>
      <c r="E133" s="94"/>
      <c r="F133" s="94"/>
      <c r="G133" s="94"/>
    </row>
    <row r="134" spans="1:7" x14ac:dyDescent="0.2">
      <c r="A134" s="92">
        <v>41809</v>
      </c>
      <c r="B134" s="79">
        <v>0.25</v>
      </c>
      <c r="C134" s="79">
        <v>-0.1</v>
      </c>
      <c r="D134" s="79">
        <v>0.5</v>
      </c>
      <c r="E134" s="94"/>
      <c r="F134" s="94"/>
      <c r="G134" s="94"/>
    </row>
    <row r="135" spans="1:7" x14ac:dyDescent="0.2">
      <c r="A135" s="92">
        <v>41810</v>
      </c>
      <c r="B135" s="79">
        <v>0.25</v>
      </c>
      <c r="C135" s="79">
        <v>-0.1</v>
      </c>
      <c r="D135" s="79">
        <v>0.5</v>
      </c>
      <c r="E135" s="94"/>
      <c r="F135" s="94"/>
      <c r="G135" s="94"/>
    </row>
    <row r="136" spans="1:7" x14ac:dyDescent="0.2">
      <c r="A136" s="92">
        <v>41813</v>
      </c>
      <c r="B136" s="79">
        <v>0.25</v>
      </c>
      <c r="C136" s="79">
        <v>-0.1</v>
      </c>
      <c r="D136" s="79">
        <v>0.5</v>
      </c>
      <c r="E136" s="94"/>
      <c r="F136" s="94"/>
      <c r="G136" s="94"/>
    </row>
    <row r="137" spans="1:7" x14ac:dyDescent="0.2">
      <c r="A137" s="92">
        <v>41814</v>
      </c>
      <c r="B137" s="79">
        <v>0.25</v>
      </c>
      <c r="C137" s="79">
        <v>-0.1</v>
      </c>
      <c r="D137" s="79">
        <v>0.5</v>
      </c>
      <c r="E137" s="94"/>
      <c r="F137" s="94"/>
      <c r="G137" s="94"/>
    </row>
    <row r="138" spans="1:7" x14ac:dyDescent="0.2">
      <c r="A138" s="92">
        <v>41815</v>
      </c>
      <c r="B138" s="79">
        <v>0.25</v>
      </c>
      <c r="C138" s="79">
        <v>-0.1</v>
      </c>
      <c r="D138" s="79">
        <v>0.5</v>
      </c>
      <c r="E138" s="94"/>
      <c r="F138" s="94"/>
      <c r="G138" s="94"/>
    </row>
    <row r="139" spans="1:7" x14ac:dyDescent="0.2">
      <c r="A139" s="92">
        <v>41816</v>
      </c>
      <c r="B139" s="79">
        <v>0.25</v>
      </c>
      <c r="C139" s="79">
        <v>-0.1</v>
      </c>
      <c r="D139" s="79">
        <v>0.5</v>
      </c>
      <c r="E139" s="94"/>
      <c r="F139" s="94"/>
      <c r="G139" s="94"/>
    </row>
    <row r="140" spans="1:7" x14ac:dyDescent="0.2">
      <c r="A140" s="92">
        <v>41817</v>
      </c>
      <c r="B140" s="79">
        <v>0.25</v>
      </c>
      <c r="C140" s="79">
        <v>-0.1</v>
      </c>
      <c r="D140" s="79">
        <v>0.5</v>
      </c>
      <c r="E140" s="94"/>
      <c r="F140" s="94"/>
      <c r="G140" s="94"/>
    </row>
    <row r="141" spans="1:7" x14ac:dyDescent="0.2">
      <c r="A141" s="92">
        <v>41820</v>
      </c>
      <c r="B141" s="79">
        <v>0.25</v>
      </c>
      <c r="C141" s="79">
        <v>-0.1</v>
      </c>
      <c r="D141" s="79">
        <v>0.5</v>
      </c>
      <c r="E141" s="94"/>
      <c r="F141" s="94"/>
      <c r="G141" s="94"/>
    </row>
    <row r="142" spans="1:7" x14ac:dyDescent="0.2">
      <c r="A142" s="92">
        <v>41821</v>
      </c>
      <c r="B142" s="79">
        <v>0.25</v>
      </c>
      <c r="C142" s="79">
        <v>-0.1</v>
      </c>
      <c r="D142" s="79">
        <v>0.5</v>
      </c>
      <c r="E142" s="94"/>
      <c r="F142" s="94"/>
      <c r="G142" s="94"/>
    </row>
    <row r="143" spans="1:7" x14ac:dyDescent="0.2">
      <c r="A143" s="92">
        <v>41822</v>
      </c>
      <c r="B143" s="79">
        <v>0.25</v>
      </c>
      <c r="C143" s="79">
        <v>-0.1</v>
      </c>
      <c r="D143" s="79">
        <v>0.5</v>
      </c>
      <c r="E143" s="94"/>
      <c r="F143" s="94"/>
      <c r="G143" s="94"/>
    </row>
    <row r="144" spans="1:7" x14ac:dyDescent="0.2">
      <c r="A144" s="92">
        <v>41823</v>
      </c>
      <c r="B144" s="79">
        <v>0.25</v>
      </c>
      <c r="C144" s="79">
        <v>-0.1</v>
      </c>
      <c r="D144" s="79">
        <v>0.5</v>
      </c>
      <c r="E144" s="94"/>
      <c r="F144" s="94"/>
      <c r="G144" s="94"/>
    </row>
    <row r="145" spans="1:7" x14ac:dyDescent="0.2">
      <c r="A145" s="92">
        <v>41824</v>
      </c>
      <c r="B145" s="79">
        <v>0.25</v>
      </c>
      <c r="C145" s="79">
        <v>-0.1</v>
      </c>
      <c r="D145" s="79">
        <v>0.5</v>
      </c>
      <c r="E145" s="94"/>
      <c r="F145" s="94"/>
      <c r="G145" s="94"/>
    </row>
    <row r="146" spans="1:7" x14ac:dyDescent="0.2">
      <c r="A146" s="92">
        <v>41827</v>
      </c>
      <c r="B146" s="79">
        <v>0.25</v>
      </c>
      <c r="C146" s="79">
        <v>-0.1</v>
      </c>
      <c r="D146" s="79">
        <v>0.5</v>
      </c>
      <c r="E146" s="94"/>
      <c r="F146" s="94"/>
      <c r="G146" s="94"/>
    </row>
    <row r="147" spans="1:7" x14ac:dyDescent="0.2">
      <c r="A147" s="92">
        <v>41828</v>
      </c>
      <c r="B147" s="79">
        <v>0.25</v>
      </c>
      <c r="C147" s="79">
        <v>-0.1</v>
      </c>
      <c r="D147" s="79">
        <v>0.5</v>
      </c>
      <c r="E147" s="94"/>
      <c r="F147" s="94"/>
      <c r="G147" s="94"/>
    </row>
    <row r="148" spans="1:7" x14ac:dyDescent="0.2">
      <c r="A148" s="92">
        <v>41829</v>
      </c>
      <c r="B148" s="79">
        <v>0.25</v>
      </c>
      <c r="C148" s="79">
        <v>-0.1</v>
      </c>
      <c r="D148" s="79">
        <v>0.5</v>
      </c>
      <c r="E148" s="94"/>
      <c r="F148" s="94"/>
      <c r="G148" s="94"/>
    </row>
    <row r="149" spans="1:7" x14ac:dyDescent="0.2">
      <c r="A149" s="92">
        <v>41830</v>
      </c>
      <c r="B149" s="79">
        <v>0.25</v>
      </c>
      <c r="C149" s="79">
        <v>-0.1</v>
      </c>
      <c r="D149" s="79">
        <v>0.5</v>
      </c>
      <c r="E149" s="94"/>
      <c r="F149" s="94"/>
      <c r="G149" s="94"/>
    </row>
    <row r="150" spans="1:7" x14ac:dyDescent="0.2">
      <c r="A150" s="92">
        <v>41831</v>
      </c>
      <c r="B150" s="79">
        <v>0.25</v>
      </c>
      <c r="C150" s="79">
        <v>-0.1</v>
      </c>
      <c r="D150" s="79">
        <v>0.5</v>
      </c>
      <c r="E150" s="94"/>
      <c r="F150" s="94"/>
      <c r="G150" s="94"/>
    </row>
    <row r="151" spans="1:7" x14ac:dyDescent="0.2">
      <c r="A151" s="92">
        <v>41834</v>
      </c>
      <c r="B151" s="79">
        <v>0.25</v>
      </c>
      <c r="C151" s="79">
        <v>-0.1</v>
      </c>
      <c r="D151" s="79">
        <v>0.5</v>
      </c>
      <c r="E151" s="94"/>
      <c r="F151" s="94"/>
      <c r="G151" s="94"/>
    </row>
    <row r="152" spans="1:7" x14ac:dyDescent="0.2">
      <c r="A152" s="92">
        <v>41835</v>
      </c>
      <c r="B152" s="79">
        <v>0.25</v>
      </c>
      <c r="C152" s="79">
        <v>-0.1</v>
      </c>
      <c r="D152" s="79">
        <v>0.5</v>
      </c>
      <c r="E152" s="94"/>
      <c r="F152" s="94"/>
      <c r="G152" s="94"/>
    </row>
    <row r="153" spans="1:7" x14ac:dyDescent="0.2">
      <c r="A153" s="92">
        <v>41836</v>
      </c>
      <c r="B153" s="79">
        <v>0.25</v>
      </c>
      <c r="C153" s="79">
        <v>-0.1</v>
      </c>
      <c r="D153" s="79">
        <v>0.5</v>
      </c>
      <c r="E153" s="94"/>
      <c r="F153" s="94"/>
      <c r="G153" s="94"/>
    </row>
    <row r="154" spans="1:7" x14ac:dyDescent="0.2">
      <c r="A154" s="92">
        <v>41837</v>
      </c>
      <c r="B154" s="79">
        <v>0.25</v>
      </c>
      <c r="C154" s="79">
        <v>-0.1</v>
      </c>
      <c r="D154" s="79">
        <v>0.5</v>
      </c>
      <c r="E154" s="94"/>
      <c r="F154" s="94"/>
      <c r="G154" s="94"/>
    </row>
    <row r="155" spans="1:7" x14ac:dyDescent="0.2">
      <c r="A155" s="92">
        <v>41838</v>
      </c>
      <c r="B155" s="79">
        <v>0.25</v>
      </c>
      <c r="C155" s="79">
        <v>-0.1</v>
      </c>
      <c r="D155" s="79">
        <v>0.5</v>
      </c>
      <c r="E155" s="94"/>
      <c r="F155" s="94"/>
      <c r="G155" s="94"/>
    </row>
    <row r="156" spans="1:7" x14ac:dyDescent="0.2">
      <c r="A156" s="92">
        <v>41841</v>
      </c>
      <c r="B156" s="79">
        <v>0.25</v>
      </c>
      <c r="C156" s="79">
        <v>-0.1</v>
      </c>
      <c r="D156" s="79">
        <v>0.5</v>
      </c>
      <c r="E156" s="94"/>
      <c r="F156" s="94"/>
      <c r="G156" s="94"/>
    </row>
    <row r="157" spans="1:7" x14ac:dyDescent="0.2">
      <c r="A157" s="92">
        <v>41842</v>
      </c>
      <c r="B157" s="79">
        <v>0.25</v>
      </c>
      <c r="C157" s="79">
        <v>-0.1</v>
      </c>
      <c r="D157" s="79">
        <v>0.5</v>
      </c>
      <c r="E157" s="94"/>
      <c r="F157" s="94"/>
      <c r="G157" s="94"/>
    </row>
    <row r="158" spans="1:7" x14ac:dyDescent="0.2">
      <c r="A158" s="92">
        <v>41843</v>
      </c>
      <c r="B158" s="79">
        <v>0.25</v>
      </c>
      <c r="C158" s="79">
        <v>-0.1</v>
      </c>
      <c r="D158" s="79">
        <v>0.5</v>
      </c>
      <c r="E158" s="94"/>
      <c r="F158" s="94"/>
      <c r="G158" s="94"/>
    </row>
    <row r="159" spans="1:7" x14ac:dyDescent="0.2">
      <c r="A159" s="92">
        <v>41844</v>
      </c>
      <c r="B159" s="79">
        <v>0.25</v>
      </c>
      <c r="C159" s="79">
        <v>-0.1</v>
      </c>
      <c r="D159" s="79">
        <v>0.5</v>
      </c>
      <c r="E159" s="94"/>
      <c r="F159" s="94"/>
      <c r="G159" s="94"/>
    </row>
    <row r="160" spans="1:7" x14ac:dyDescent="0.2">
      <c r="A160" s="92">
        <v>41845</v>
      </c>
      <c r="B160" s="79">
        <v>0.25</v>
      </c>
      <c r="C160" s="79">
        <v>-0.1</v>
      </c>
      <c r="D160" s="79">
        <v>0.5</v>
      </c>
      <c r="E160" s="94"/>
      <c r="F160" s="94"/>
      <c r="G160" s="94"/>
    </row>
    <row r="161" spans="1:7" x14ac:dyDescent="0.2">
      <c r="A161" s="92">
        <v>41848</v>
      </c>
      <c r="B161" s="79">
        <v>0.25</v>
      </c>
      <c r="C161" s="79">
        <v>-0.1</v>
      </c>
      <c r="D161" s="79">
        <v>0.5</v>
      </c>
      <c r="E161" s="94"/>
      <c r="F161" s="94"/>
      <c r="G161" s="94"/>
    </row>
    <row r="162" spans="1:7" x14ac:dyDescent="0.2">
      <c r="A162" s="92">
        <v>41849</v>
      </c>
      <c r="B162" s="79">
        <v>0.25</v>
      </c>
      <c r="C162" s="79">
        <v>-0.1</v>
      </c>
      <c r="D162" s="79">
        <v>0.5</v>
      </c>
      <c r="E162" s="94"/>
      <c r="F162" s="94"/>
      <c r="G162" s="94"/>
    </row>
    <row r="163" spans="1:7" x14ac:dyDescent="0.2">
      <c r="A163" s="92">
        <v>41850</v>
      </c>
      <c r="B163" s="79">
        <v>0.25</v>
      </c>
      <c r="C163" s="79">
        <v>-0.1</v>
      </c>
      <c r="D163" s="79">
        <v>0.5</v>
      </c>
      <c r="E163" s="94"/>
      <c r="F163" s="94"/>
      <c r="G163" s="94"/>
    </row>
    <row r="164" spans="1:7" x14ac:dyDescent="0.2">
      <c r="A164" s="92">
        <v>41851</v>
      </c>
      <c r="B164" s="79">
        <v>0.25</v>
      </c>
      <c r="C164" s="79">
        <v>-0.1</v>
      </c>
      <c r="D164" s="79">
        <v>0.5</v>
      </c>
      <c r="E164" s="94"/>
      <c r="F164" s="94"/>
      <c r="G164" s="94"/>
    </row>
    <row r="165" spans="1:7" x14ac:dyDescent="0.2">
      <c r="A165" s="92">
        <v>41852</v>
      </c>
      <c r="B165" s="79">
        <v>0.25</v>
      </c>
      <c r="C165" s="79">
        <v>-0.1</v>
      </c>
      <c r="D165" s="79">
        <v>0.5</v>
      </c>
      <c r="E165" s="94"/>
      <c r="F165" s="94"/>
      <c r="G165" s="94"/>
    </row>
    <row r="166" spans="1:7" x14ac:dyDescent="0.2">
      <c r="A166" s="92">
        <v>41855</v>
      </c>
      <c r="B166" s="79">
        <v>0.25</v>
      </c>
      <c r="C166" s="79">
        <v>-0.1</v>
      </c>
      <c r="D166" s="79">
        <v>0.5</v>
      </c>
      <c r="E166" s="94"/>
      <c r="F166" s="94"/>
      <c r="G166" s="94"/>
    </row>
    <row r="167" spans="1:7" x14ac:dyDescent="0.2">
      <c r="A167" s="92">
        <v>41856</v>
      </c>
      <c r="B167" s="79">
        <v>0.25</v>
      </c>
      <c r="C167" s="79">
        <v>-0.1</v>
      </c>
      <c r="D167" s="79">
        <v>0.5</v>
      </c>
      <c r="E167" s="94"/>
      <c r="F167" s="94"/>
      <c r="G167" s="94"/>
    </row>
    <row r="168" spans="1:7" x14ac:dyDescent="0.2">
      <c r="A168" s="92">
        <v>41857</v>
      </c>
      <c r="B168" s="79">
        <v>0.25</v>
      </c>
      <c r="C168" s="79">
        <v>-0.1</v>
      </c>
      <c r="D168" s="79">
        <v>0.5</v>
      </c>
      <c r="E168" s="94"/>
      <c r="F168" s="94"/>
      <c r="G168" s="94"/>
    </row>
    <row r="169" spans="1:7" x14ac:dyDescent="0.2">
      <c r="A169" s="92">
        <v>41858</v>
      </c>
      <c r="B169" s="79">
        <v>0.25</v>
      </c>
      <c r="C169" s="79">
        <v>-0.1</v>
      </c>
      <c r="D169" s="79">
        <v>0.5</v>
      </c>
      <c r="E169" s="94"/>
      <c r="F169" s="94"/>
      <c r="G169" s="94"/>
    </row>
    <row r="170" spans="1:7" x14ac:dyDescent="0.2">
      <c r="A170" s="92">
        <v>41859</v>
      </c>
      <c r="B170" s="79">
        <v>0.25</v>
      </c>
      <c r="C170" s="79">
        <v>-0.1</v>
      </c>
      <c r="D170" s="79">
        <v>0.5</v>
      </c>
      <c r="E170" s="94"/>
      <c r="F170" s="94"/>
      <c r="G170" s="94"/>
    </row>
    <row r="171" spans="1:7" x14ac:dyDescent="0.2">
      <c r="A171" s="92">
        <v>41862</v>
      </c>
      <c r="B171" s="79">
        <v>0.25</v>
      </c>
      <c r="C171" s="79">
        <v>-0.1</v>
      </c>
      <c r="D171" s="79">
        <v>0.5</v>
      </c>
      <c r="E171" s="94"/>
      <c r="F171" s="94"/>
      <c r="G171" s="94"/>
    </row>
    <row r="172" spans="1:7" x14ac:dyDescent="0.2">
      <c r="A172" s="92">
        <v>41863</v>
      </c>
      <c r="B172" s="79">
        <v>0.25</v>
      </c>
      <c r="C172" s="79">
        <v>-0.1</v>
      </c>
      <c r="D172" s="79">
        <v>0.5</v>
      </c>
      <c r="E172" s="94"/>
      <c r="F172" s="94"/>
      <c r="G172" s="94"/>
    </row>
    <row r="173" spans="1:7" x14ac:dyDescent="0.2">
      <c r="A173" s="92">
        <v>41864</v>
      </c>
      <c r="B173" s="79">
        <v>0.25</v>
      </c>
      <c r="C173" s="79">
        <v>-0.1</v>
      </c>
      <c r="D173" s="79">
        <v>0.5</v>
      </c>
      <c r="E173" s="94"/>
      <c r="F173" s="94"/>
      <c r="G173" s="94"/>
    </row>
    <row r="174" spans="1:7" x14ac:dyDescent="0.2">
      <c r="A174" s="92">
        <v>41865</v>
      </c>
      <c r="B174" s="79">
        <v>0.25</v>
      </c>
      <c r="C174" s="79">
        <v>-0.1</v>
      </c>
      <c r="D174" s="79">
        <v>0.5</v>
      </c>
      <c r="E174" s="94"/>
      <c r="F174" s="94"/>
      <c r="G174" s="94"/>
    </row>
    <row r="175" spans="1:7" x14ac:dyDescent="0.2">
      <c r="A175" s="92">
        <v>41866</v>
      </c>
      <c r="B175" s="79">
        <v>0.25</v>
      </c>
      <c r="C175" s="79">
        <v>-0.1</v>
      </c>
      <c r="D175" s="79">
        <v>0.5</v>
      </c>
      <c r="E175" s="94"/>
      <c r="F175" s="94"/>
      <c r="G175" s="94"/>
    </row>
    <row r="176" spans="1:7" x14ac:dyDescent="0.2">
      <c r="A176" s="92">
        <v>41869</v>
      </c>
      <c r="B176" s="79">
        <v>0.25</v>
      </c>
      <c r="C176" s="79">
        <v>-0.1</v>
      </c>
      <c r="D176" s="79">
        <v>0.5</v>
      </c>
      <c r="E176" s="94"/>
      <c r="F176" s="94"/>
      <c r="G176" s="94"/>
    </row>
    <row r="177" spans="1:7" x14ac:dyDescent="0.2">
      <c r="A177" s="92">
        <v>41870</v>
      </c>
      <c r="B177" s="79">
        <v>0.25</v>
      </c>
      <c r="C177" s="79">
        <v>-0.1</v>
      </c>
      <c r="D177" s="79">
        <v>0.5</v>
      </c>
      <c r="E177" s="94"/>
      <c r="F177" s="94"/>
      <c r="G177" s="94"/>
    </row>
    <row r="178" spans="1:7" x14ac:dyDescent="0.2">
      <c r="A178" s="92">
        <v>41871</v>
      </c>
      <c r="B178" s="79">
        <v>0.25</v>
      </c>
      <c r="C178" s="79">
        <v>-0.1</v>
      </c>
      <c r="D178" s="79">
        <v>0.5</v>
      </c>
      <c r="E178" s="94"/>
      <c r="F178" s="94"/>
      <c r="G178" s="94"/>
    </row>
    <row r="179" spans="1:7" x14ac:dyDescent="0.2">
      <c r="A179" s="92">
        <v>41872</v>
      </c>
      <c r="B179" s="79">
        <v>0.25</v>
      </c>
      <c r="C179" s="79">
        <v>-0.1</v>
      </c>
      <c r="D179" s="79">
        <v>0.5</v>
      </c>
      <c r="E179" s="94"/>
      <c r="F179" s="94"/>
      <c r="G179" s="94"/>
    </row>
    <row r="180" spans="1:7" x14ac:dyDescent="0.2">
      <c r="A180" s="92">
        <v>41873</v>
      </c>
      <c r="B180" s="79">
        <v>0.25</v>
      </c>
      <c r="C180" s="79">
        <v>-0.1</v>
      </c>
      <c r="D180" s="79">
        <v>0.5</v>
      </c>
      <c r="E180" s="94"/>
      <c r="F180" s="94"/>
      <c r="G180" s="94"/>
    </row>
    <row r="181" spans="1:7" x14ac:dyDescent="0.2">
      <c r="A181" s="92">
        <v>41876</v>
      </c>
      <c r="B181" s="79">
        <v>0.25</v>
      </c>
      <c r="C181" s="79">
        <v>-0.1</v>
      </c>
      <c r="D181" s="79">
        <v>0.5</v>
      </c>
      <c r="E181" s="94"/>
      <c r="F181" s="94"/>
      <c r="G181" s="94"/>
    </row>
    <row r="182" spans="1:7" x14ac:dyDescent="0.2">
      <c r="A182" s="92">
        <v>41877</v>
      </c>
      <c r="B182" s="79">
        <v>0.25</v>
      </c>
      <c r="C182" s="79">
        <v>-0.1</v>
      </c>
      <c r="D182" s="79">
        <v>0.5</v>
      </c>
      <c r="E182" s="94"/>
      <c r="F182" s="94"/>
      <c r="G182" s="94"/>
    </row>
    <row r="183" spans="1:7" x14ac:dyDescent="0.2">
      <c r="A183" s="92">
        <v>41878</v>
      </c>
      <c r="B183" s="79">
        <v>0.25</v>
      </c>
      <c r="C183" s="79">
        <v>-0.1</v>
      </c>
      <c r="D183" s="79">
        <v>0.5</v>
      </c>
      <c r="E183" s="94"/>
      <c r="F183" s="94"/>
      <c r="G183" s="94"/>
    </row>
    <row r="184" spans="1:7" x14ac:dyDescent="0.2">
      <c r="A184" s="92">
        <v>41879</v>
      </c>
      <c r="B184" s="79">
        <v>0.25</v>
      </c>
      <c r="C184" s="79">
        <v>-0.1</v>
      </c>
      <c r="D184" s="79">
        <v>0.5</v>
      </c>
      <c r="E184" s="94"/>
      <c r="F184" s="94"/>
      <c r="G184" s="94"/>
    </row>
    <row r="185" spans="1:7" x14ac:dyDescent="0.2">
      <c r="A185" s="92">
        <v>41880</v>
      </c>
      <c r="B185" s="79">
        <v>0.25</v>
      </c>
      <c r="C185" s="79">
        <v>-0.1</v>
      </c>
      <c r="D185" s="79">
        <v>0.5</v>
      </c>
      <c r="E185" s="94"/>
      <c r="F185" s="94"/>
      <c r="G185" s="94"/>
    </row>
    <row r="186" spans="1:7" x14ac:dyDescent="0.2">
      <c r="A186" s="92">
        <v>41883</v>
      </c>
      <c r="B186" s="79">
        <v>0.25</v>
      </c>
      <c r="C186" s="79">
        <v>-0.1</v>
      </c>
      <c r="D186" s="79">
        <v>0.5</v>
      </c>
      <c r="E186" s="94"/>
      <c r="F186" s="94"/>
      <c r="G186" s="94"/>
    </row>
    <row r="187" spans="1:7" x14ac:dyDescent="0.2">
      <c r="A187" s="92">
        <v>41884</v>
      </c>
      <c r="B187" s="79">
        <v>0.25</v>
      </c>
      <c r="C187" s="79">
        <v>-0.1</v>
      </c>
      <c r="D187" s="79">
        <v>0.5</v>
      </c>
      <c r="E187" s="94"/>
      <c r="F187" s="94"/>
      <c r="G187" s="94"/>
    </row>
    <row r="188" spans="1:7" x14ac:dyDescent="0.2">
      <c r="A188" s="92">
        <v>41885</v>
      </c>
      <c r="B188" s="79">
        <v>0.25</v>
      </c>
      <c r="C188" s="79">
        <v>-0.1</v>
      </c>
      <c r="D188" s="79">
        <v>0.5</v>
      </c>
      <c r="E188" s="94"/>
      <c r="F188" s="94"/>
      <c r="G188" s="94"/>
    </row>
    <row r="189" spans="1:7" x14ac:dyDescent="0.2">
      <c r="A189" s="92">
        <v>41886</v>
      </c>
      <c r="B189" s="79">
        <v>0.25</v>
      </c>
      <c r="C189" s="79">
        <v>-0.1</v>
      </c>
      <c r="D189" s="79">
        <v>0.5</v>
      </c>
      <c r="E189" s="94"/>
      <c r="F189" s="94"/>
      <c r="G189" s="94"/>
    </row>
    <row r="190" spans="1:7" x14ac:dyDescent="0.2">
      <c r="A190" s="92">
        <v>41887</v>
      </c>
      <c r="B190" s="79">
        <v>0.25</v>
      </c>
      <c r="C190" s="79">
        <v>-0.1</v>
      </c>
      <c r="D190" s="79">
        <v>0.5</v>
      </c>
      <c r="E190" s="94"/>
      <c r="F190" s="94"/>
      <c r="G190" s="94"/>
    </row>
    <row r="191" spans="1:7" x14ac:dyDescent="0.2">
      <c r="A191" s="92">
        <v>41890</v>
      </c>
      <c r="B191" s="79">
        <v>0.25</v>
      </c>
      <c r="C191" s="79">
        <v>-0.1</v>
      </c>
      <c r="D191" s="79">
        <v>0.5</v>
      </c>
      <c r="E191" s="94"/>
      <c r="F191" s="94"/>
      <c r="G191" s="94"/>
    </row>
    <row r="192" spans="1:7" x14ac:dyDescent="0.2">
      <c r="A192" s="92">
        <v>41891</v>
      </c>
      <c r="B192" s="79">
        <v>0.25</v>
      </c>
      <c r="C192" s="79">
        <v>-0.1</v>
      </c>
      <c r="D192" s="79">
        <v>0.5</v>
      </c>
      <c r="E192" s="94"/>
      <c r="F192" s="94"/>
      <c r="G192" s="94"/>
    </row>
    <row r="193" spans="1:7" x14ac:dyDescent="0.2">
      <c r="A193" s="92">
        <v>41892</v>
      </c>
      <c r="B193" s="79">
        <v>0.25</v>
      </c>
      <c r="C193" s="79">
        <v>-0.2</v>
      </c>
      <c r="D193" s="79">
        <v>0.5</v>
      </c>
      <c r="E193" s="94"/>
      <c r="F193" s="94"/>
      <c r="G193" s="94"/>
    </row>
    <row r="194" spans="1:7" x14ac:dyDescent="0.2">
      <c r="A194" s="92">
        <v>41893</v>
      </c>
      <c r="B194" s="79">
        <v>0.25</v>
      </c>
      <c r="C194" s="79">
        <v>-0.2</v>
      </c>
      <c r="D194" s="79">
        <v>0.5</v>
      </c>
      <c r="E194" s="94"/>
      <c r="F194" s="94"/>
      <c r="G194" s="94"/>
    </row>
    <row r="195" spans="1:7" x14ac:dyDescent="0.2">
      <c r="A195" s="92">
        <v>41894</v>
      </c>
      <c r="B195" s="79">
        <v>0.25</v>
      </c>
      <c r="C195" s="79">
        <v>-0.2</v>
      </c>
      <c r="D195" s="79">
        <v>0.5</v>
      </c>
      <c r="E195" s="94"/>
      <c r="F195" s="94"/>
      <c r="G195" s="94"/>
    </row>
    <row r="196" spans="1:7" x14ac:dyDescent="0.2">
      <c r="A196" s="92">
        <v>41897</v>
      </c>
      <c r="B196" s="79">
        <v>0.25</v>
      </c>
      <c r="C196" s="79">
        <v>-0.2</v>
      </c>
      <c r="D196" s="79">
        <v>0.5</v>
      </c>
      <c r="E196" s="94"/>
      <c r="F196" s="94"/>
      <c r="G196" s="94"/>
    </row>
    <row r="197" spans="1:7" x14ac:dyDescent="0.2">
      <c r="A197" s="92">
        <v>41898</v>
      </c>
      <c r="B197" s="79">
        <v>0.25</v>
      </c>
      <c r="C197" s="79">
        <v>-0.2</v>
      </c>
      <c r="D197" s="79">
        <v>0.5</v>
      </c>
      <c r="E197" s="94"/>
      <c r="F197" s="94"/>
      <c r="G197" s="94"/>
    </row>
    <row r="198" spans="1:7" x14ac:dyDescent="0.2">
      <c r="A198" s="92">
        <v>41899</v>
      </c>
      <c r="B198" s="79">
        <v>0.25</v>
      </c>
      <c r="C198" s="79">
        <v>-0.2</v>
      </c>
      <c r="D198" s="79">
        <v>0.5</v>
      </c>
      <c r="E198" s="94"/>
      <c r="F198" s="94"/>
      <c r="G198" s="94"/>
    </row>
    <row r="199" spans="1:7" x14ac:dyDescent="0.2">
      <c r="A199" s="92">
        <v>41900</v>
      </c>
      <c r="B199" s="79">
        <v>0.25</v>
      </c>
      <c r="C199" s="79">
        <v>-0.2</v>
      </c>
      <c r="D199" s="79">
        <v>0.5</v>
      </c>
      <c r="E199" s="94"/>
      <c r="F199" s="94"/>
      <c r="G199" s="94"/>
    </row>
    <row r="200" spans="1:7" x14ac:dyDescent="0.2">
      <c r="A200" s="92">
        <v>41901</v>
      </c>
      <c r="B200" s="79">
        <v>0.25</v>
      </c>
      <c r="C200" s="79">
        <v>-0.2</v>
      </c>
      <c r="D200" s="79">
        <v>0.5</v>
      </c>
      <c r="E200" s="94"/>
      <c r="F200" s="94"/>
      <c r="G200" s="94"/>
    </row>
    <row r="201" spans="1:7" x14ac:dyDescent="0.2">
      <c r="A201" s="92">
        <v>41904</v>
      </c>
      <c r="B201" s="79">
        <v>0.25</v>
      </c>
      <c r="C201" s="79">
        <v>-0.2</v>
      </c>
      <c r="D201" s="79">
        <v>0.5</v>
      </c>
      <c r="E201" s="94"/>
      <c r="F201" s="94"/>
      <c r="G201" s="94"/>
    </row>
    <row r="202" spans="1:7" x14ac:dyDescent="0.2">
      <c r="A202" s="92">
        <v>41905</v>
      </c>
      <c r="B202" s="79">
        <v>0.25</v>
      </c>
      <c r="C202" s="79">
        <v>-0.2</v>
      </c>
      <c r="D202" s="79">
        <v>0.5</v>
      </c>
      <c r="E202" s="94"/>
      <c r="F202" s="94"/>
      <c r="G202" s="94"/>
    </row>
    <row r="203" spans="1:7" x14ac:dyDescent="0.2">
      <c r="A203" s="92">
        <v>41906</v>
      </c>
      <c r="B203" s="79">
        <v>0.25</v>
      </c>
      <c r="C203" s="79">
        <v>-0.2</v>
      </c>
      <c r="D203" s="79">
        <v>0.5</v>
      </c>
      <c r="E203" s="94"/>
      <c r="F203" s="94"/>
      <c r="G203" s="94"/>
    </row>
    <row r="204" spans="1:7" x14ac:dyDescent="0.2">
      <c r="A204" s="92">
        <v>41907</v>
      </c>
      <c r="B204" s="79">
        <v>0.25</v>
      </c>
      <c r="C204" s="79">
        <v>-0.2</v>
      </c>
      <c r="D204" s="79">
        <v>0.5</v>
      </c>
      <c r="E204" s="94"/>
      <c r="F204" s="94"/>
      <c r="G204" s="94"/>
    </row>
    <row r="205" spans="1:7" x14ac:dyDescent="0.2">
      <c r="A205" s="92">
        <v>41908</v>
      </c>
      <c r="B205" s="79">
        <v>0.25</v>
      </c>
      <c r="C205" s="79">
        <v>-0.2</v>
      </c>
      <c r="D205" s="79">
        <v>0.5</v>
      </c>
      <c r="E205" s="94"/>
      <c r="F205" s="94"/>
      <c r="G205" s="94"/>
    </row>
    <row r="206" spans="1:7" x14ac:dyDescent="0.2">
      <c r="A206" s="92">
        <v>41911</v>
      </c>
      <c r="B206" s="79">
        <v>0.25</v>
      </c>
      <c r="C206" s="79">
        <v>-0.2</v>
      </c>
      <c r="D206" s="79">
        <v>0.5</v>
      </c>
      <c r="E206" s="94"/>
      <c r="F206" s="94"/>
      <c r="G206" s="94"/>
    </row>
    <row r="207" spans="1:7" x14ac:dyDescent="0.2">
      <c r="A207" s="92">
        <v>41912</v>
      </c>
      <c r="B207" s="79">
        <v>0.25</v>
      </c>
      <c r="C207" s="79">
        <v>-0.2</v>
      </c>
      <c r="D207" s="79">
        <v>0.5</v>
      </c>
      <c r="E207" s="94"/>
      <c r="F207" s="94"/>
      <c r="G207" s="94"/>
    </row>
    <row r="208" spans="1:7" x14ac:dyDescent="0.2">
      <c r="A208" s="92">
        <v>41913</v>
      </c>
      <c r="B208" s="79">
        <v>0.25</v>
      </c>
      <c r="C208" s="79">
        <v>-0.2</v>
      </c>
      <c r="D208" s="79">
        <v>0.5</v>
      </c>
      <c r="E208" s="94"/>
      <c r="F208" s="94"/>
      <c r="G208" s="94"/>
    </row>
    <row r="209" spans="1:7" x14ac:dyDescent="0.2">
      <c r="A209" s="92">
        <v>41914</v>
      </c>
      <c r="B209" s="79">
        <v>0.25</v>
      </c>
      <c r="C209" s="79">
        <v>-0.2</v>
      </c>
      <c r="D209" s="79">
        <v>0.5</v>
      </c>
      <c r="E209" s="94"/>
      <c r="F209" s="94"/>
      <c r="G209" s="94"/>
    </row>
    <row r="210" spans="1:7" x14ac:dyDescent="0.2">
      <c r="A210" s="92">
        <v>41915</v>
      </c>
      <c r="B210" s="79">
        <v>0.25</v>
      </c>
      <c r="C210" s="79">
        <v>-0.2</v>
      </c>
      <c r="D210" s="79">
        <v>0.5</v>
      </c>
      <c r="E210" s="94"/>
      <c r="F210" s="94"/>
      <c r="G210" s="94"/>
    </row>
    <row r="211" spans="1:7" x14ac:dyDescent="0.2">
      <c r="A211" s="92">
        <v>41918</v>
      </c>
      <c r="B211" s="79">
        <v>0.25</v>
      </c>
      <c r="C211" s="79">
        <v>-0.2</v>
      </c>
      <c r="D211" s="79">
        <v>0.5</v>
      </c>
      <c r="E211" s="94"/>
      <c r="F211" s="94"/>
      <c r="G211" s="94"/>
    </row>
    <row r="212" spans="1:7" x14ac:dyDescent="0.2">
      <c r="A212" s="92">
        <v>41919</v>
      </c>
      <c r="B212" s="79">
        <v>0.25</v>
      </c>
      <c r="C212" s="79">
        <v>-0.2</v>
      </c>
      <c r="D212" s="79">
        <v>0.5</v>
      </c>
      <c r="E212" s="94"/>
      <c r="F212" s="94"/>
      <c r="G212" s="94"/>
    </row>
    <row r="213" spans="1:7" x14ac:dyDescent="0.2">
      <c r="A213" s="92">
        <v>41920</v>
      </c>
      <c r="B213" s="79">
        <v>0.25</v>
      </c>
      <c r="C213" s="79">
        <v>-0.2</v>
      </c>
      <c r="D213" s="79">
        <v>0.5</v>
      </c>
      <c r="E213" s="94"/>
      <c r="F213" s="94"/>
      <c r="G213" s="94"/>
    </row>
    <row r="214" spans="1:7" x14ac:dyDescent="0.2">
      <c r="A214" s="92">
        <v>41921</v>
      </c>
      <c r="B214" s="79">
        <v>0.25</v>
      </c>
      <c r="C214" s="79">
        <v>-0.2</v>
      </c>
      <c r="D214" s="79">
        <v>0.5</v>
      </c>
      <c r="E214" s="94"/>
      <c r="F214" s="94"/>
      <c r="G214" s="94"/>
    </row>
    <row r="215" spans="1:7" x14ac:dyDescent="0.2">
      <c r="A215" s="92">
        <v>41922</v>
      </c>
      <c r="B215" s="79">
        <v>0.25</v>
      </c>
      <c r="C215" s="79">
        <v>-0.2</v>
      </c>
      <c r="D215" s="79">
        <v>0.5</v>
      </c>
      <c r="E215" s="94"/>
      <c r="F215" s="94"/>
      <c r="G215" s="94"/>
    </row>
    <row r="216" spans="1:7" x14ac:dyDescent="0.2">
      <c r="A216" s="92">
        <v>41925</v>
      </c>
      <c r="B216" s="79">
        <v>0.25</v>
      </c>
      <c r="C216" s="79">
        <v>-0.2</v>
      </c>
      <c r="D216" s="79">
        <v>0.5</v>
      </c>
      <c r="E216" s="94"/>
      <c r="F216" s="94"/>
      <c r="G216" s="94"/>
    </row>
    <row r="217" spans="1:7" x14ac:dyDescent="0.2">
      <c r="A217" s="92">
        <v>41926</v>
      </c>
      <c r="B217" s="79">
        <v>0.25</v>
      </c>
      <c r="C217" s="79">
        <v>-0.2</v>
      </c>
      <c r="D217" s="79">
        <v>0.5</v>
      </c>
      <c r="E217" s="94"/>
      <c r="F217" s="94"/>
      <c r="G217" s="94"/>
    </row>
    <row r="218" spans="1:7" x14ac:dyDescent="0.2">
      <c r="A218" s="92">
        <v>41927</v>
      </c>
      <c r="B218" s="79">
        <v>0.25</v>
      </c>
      <c r="C218" s="79">
        <v>-0.2</v>
      </c>
      <c r="D218" s="79">
        <v>0.5</v>
      </c>
      <c r="E218" s="94"/>
      <c r="F218" s="94"/>
      <c r="G218" s="94"/>
    </row>
    <row r="219" spans="1:7" x14ac:dyDescent="0.2">
      <c r="A219" s="92">
        <v>41928</v>
      </c>
      <c r="B219" s="79">
        <v>0.25</v>
      </c>
      <c r="C219" s="79">
        <v>-0.2</v>
      </c>
      <c r="D219" s="79">
        <v>0.5</v>
      </c>
      <c r="E219" s="94"/>
      <c r="F219" s="94"/>
      <c r="G219" s="94"/>
    </row>
    <row r="220" spans="1:7" x14ac:dyDescent="0.2">
      <c r="A220" s="92">
        <v>41929</v>
      </c>
      <c r="B220" s="79">
        <v>0.25</v>
      </c>
      <c r="C220" s="79">
        <v>-0.2</v>
      </c>
      <c r="D220" s="79">
        <v>0.5</v>
      </c>
      <c r="E220" s="94"/>
      <c r="F220" s="94"/>
      <c r="G220" s="94"/>
    </row>
    <row r="221" spans="1:7" x14ac:dyDescent="0.2">
      <c r="A221" s="92">
        <v>41932</v>
      </c>
      <c r="B221" s="79">
        <v>0.25</v>
      </c>
      <c r="C221" s="79">
        <v>-0.2</v>
      </c>
      <c r="D221" s="79">
        <v>0.5</v>
      </c>
      <c r="E221" s="94"/>
      <c r="F221" s="94"/>
      <c r="G221" s="94"/>
    </row>
    <row r="222" spans="1:7" x14ac:dyDescent="0.2">
      <c r="A222" s="92">
        <v>41933</v>
      </c>
      <c r="B222" s="79">
        <v>0.25</v>
      </c>
      <c r="C222" s="79">
        <v>-0.2</v>
      </c>
      <c r="D222" s="79">
        <v>0.5</v>
      </c>
      <c r="E222" s="94"/>
      <c r="F222" s="94"/>
      <c r="G222" s="94"/>
    </row>
    <row r="223" spans="1:7" x14ac:dyDescent="0.2">
      <c r="A223" s="92">
        <v>41934</v>
      </c>
      <c r="B223" s="79">
        <v>0.25</v>
      </c>
      <c r="C223" s="79">
        <v>-0.2</v>
      </c>
      <c r="D223" s="79">
        <v>0.5</v>
      </c>
      <c r="E223" s="94"/>
      <c r="F223" s="94"/>
      <c r="G223" s="94"/>
    </row>
    <row r="224" spans="1:7" x14ac:dyDescent="0.2">
      <c r="A224" s="92">
        <v>41935</v>
      </c>
      <c r="B224" s="79">
        <v>0.25</v>
      </c>
      <c r="C224" s="79">
        <v>-0.2</v>
      </c>
      <c r="D224" s="79">
        <v>0.5</v>
      </c>
      <c r="E224" s="94"/>
      <c r="F224" s="94"/>
      <c r="G224" s="94"/>
    </row>
    <row r="225" spans="1:7" x14ac:dyDescent="0.2">
      <c r="A225" s="92">
        <v>41936</v>
      </c>
      <c r="B225" s="79">
        <v>0.25</v>
      </c>
      <c r="C225" s="79">
        <v>-0.2</v>
      </c>
      <c r="D225" s="79">
        <v>0.5</v>
      </c>
      <c r="E225" s="94"/>
      <c r="F225" s="94"/>
      <c r="G225" s="94"/>
    </row>
    <row r="226" spans="1:7" x14ac:dyDescent="0.2">
      <c r="A226" s="92">
        <v>41939</v>
      </c>
      <c r="B226" s="79">
        <v>0.25</v>
      </c>
      <c r="C226" s="79">
        <v>-0.2</v>
      </c>
      <c r="D226" s="79">
        <v>0.5</v>
      </c>
      <c r="E226" s="94"/>
      <c r="F226" s="94"/>
      <c r="G226" s="94"/>
    </row>
    <row r="227" spans="1:7" x14ac:dyDescent="0.2">
      <c r="A227" s="92">
        <v>41940</v>
      </c>
      <c r="B227" s="79">
        <v>0.25</v>
      </c>
      <c r="C227" s="79">
        <v>-0.2</v>
      </c>
      <c r="D227" s="79">
        <v>0.5</v>
      </c>
      <c r="E227" s="94"/>
      <c r="F227" s="94"/>
      <c r="G227" s="94"/>
    </row>
    <row r="228" spans="1:7" x14ac:dyDescent="0.2">
      <c r="A228" s="92">
        <v>41941</v>
      </c>
      <c r="B228" s="79">
        <v>0.25</v>
      </c>
      <c r="C228" s="79">
        <v>-0.2</v>
      </c>
      <c r="D228" s="79">
        <v>0.5</v>
      </c>
      <c r="E228" s="94"/>
      <c r="F228" s="94"/>
      <c r="G228" s="94"/>
    </row>
    <row r="229" spans="1:7" x14ac:dyDescent="0.2">
      <c r="A229" s="92">
        <v>41942</v>
      </c>
      <c r="B229" s="79">
        <v>0.25</v>
      </c>
      <c r="C229" s="79">
        <v>-0.2</v>
      </c>
      <c r="D229" s="79">
        <v>0.5</v>
      </c>
      <c r="E229" s="94"/>
      <c r="F229" s="94"/>
      <c r="G229" s="94"/>
    </row>
    <row r="230" spans="1:7" x14ac:dyDescent="0.2">
      <c r="A230" s="92">
        <v>41943</v>
      </c>
      <c r="B230" s="79">
        <v>0.25</v>
      </c>
      <c r="C230" s="79">
        <v>-0.2</v>
      </c>
      <c r="D230" s="79">
        <v>0.5</v>
      </c>
      <c r="E230" s="94"/>
      <c r="F230" s="94"/>
      <c r="G230" s="94"/>
    </row>
    <row r="231" spans="1:7" x14ac:dyDescent="0.2">
      <c r="A231" s="92">
        <v>41946</v>
      </c>
      <c r="B231" s="79">
        <v>0.25</v>
      </c>
      <c r="C231" s="79">
        <v>-0.2</v>
      </c>
      <c r="D231" s="79">
        <v>0.5</v>
      </c>
      <c r="E231" s="94"/>
      <c r="F231" s="94"/>
      <c r="G231" s="94"/>
    </row>
    <row r="232" spans="1:7" x14ac:dyDescent="0.2">
      <c r="A232" s="92">
        <v>41947</v>
      </c>
      <c r="B232" s="79">
        <v>0.25</v>
      </c>
      <c r="C232" s="79">
        <v>-0.2</v>
      </c>
      <c r="D232" s="79">
        <v>0.5</v>
      </c>
      <c r="E232" s="94"/>
      <c r="F232" s="94"/>
      <c r="G232" s="94"/>
    </row>
    <row r="233" spans="1:7" x14ac:dyDescent="0.2">
      <c r="A233" s="92">
        <v>41948</v>
      </c>
      <c r="B233" s="79">
        <v>0.25</v>
      </c>
      <c r="C233" s="79">
        <v>-0.2</v>
      </c>
      <c r="D233" s="79">
        <v>0.5</v>
      </c>
      <c r="E233" s="94"/>
      <c r="F233" s="94"/>
      <c r="G233" s="94"/>
    </row>
    <row r="234" spans="1:7" x14ac:dyDescent="0.2">
      <c r="A234" s="92">
        <v>41949</v>
      </c>
      <c r="B234" s="79">
        <v>0.25</v>
      </c>
      <c r="C234" s="79">
        <v>-0.2</v>
      </c>
      <c r="D234" s="79">
        <v>0.5</v>
      </c>
      <c r="E234" s="94"/>
      <c r="F234" s="94"/>
      <c r="G234" s="94"/>
    </row>
    <row r="235" spans="1:7" x14ac:dyDescent="0.2">
      <c r="A235" s="92">
        <v>41950</v>
      </c>
      <c r="B235" s="79">
        <v>0.25</v>
      </c>
      <c r="C235" s="79">
        <v>-0.2</v>
      </c>
      <c r="D235" s="79">
        <v>0.5</v>
      </c>
      <c r="E235" s="94"/>
      <c r="F235" s="94"/>
      <c r="G235" s="94"/>
    </row>
    <row r="236" spans="1:7" x14ac:dyDescent="0.2">
      <c r="A236" s="92">
        <v>41953</v>
      </c>
      <c r="B236" s="79">
        <v>0.25</v>
      </c>
      <c r="C236" s="79">
        <v>-0.2</v>
      </c>
      <c r="D236" s="79">
        <v>0.5</v>
      </c>
      <c r="E236" s="94"/>
      <c r="F236" s="94"/>
      <c r="G236" s="94"/>
    </row>
    <row r="237" spans="1:7" x14ac:dyDescent="0.2">
      <c r="A237" s="92">
        <v>41954</v>
      </c>
      <c r="B237" s="79">
        <v>0.25</v>
      </c>
      <c r="C237" s="79">
        <v>-0.2</v>
      </c>
      <c r="D237" s="79">
        <v>0.5</v>
      </c>
      <c r="E237" s="94"/>
      <c r="F237" s="94"/>
      <c r="G237" s="94"/>
    </row>
    <row r="238" spans="1:7" x14ac:dyDescent="0.2">
      <c r="A238" s="92">
        <v>41955</v>
      </c>
      <c r="B238" s="79">
        <v>0.25</v>
      </c>
      <c r="C238" s="79">
        <v>-0.2</v>
      </c>
      <c r="D238" s="79">
        <v>0.5</v>
      </c>
      <c r="E238" s="94"/>
      <c r="F238" s="94"/>
      <c r="G238" s="94"/>
    </row>
    <row r="239" spans="1:7" x14ac:dyDescent="0.2">
      <c r="A239" s="92">
        <v>41956</v>
      </c>
      <c r="B239" s="79">
        <v>0.25</v>
      </c>
      <c r="C239" s="79">
        <v>-0.2</v>
      </c>
      <c r="D239" s="79">
        <v>0.5</v>
      </c>
      <c r="E239" s="94"/>
      <c r="F239" s="94"/>
      <c r="G239" s="94"/>
    </row>
    <row r="240" spans="1:7" x14ac:dyDescent="0.2">
      <c r="A240" s="92">
        <v>41957</v>
      </c>
      <c r="B240" s="79">
        <v>0.25</v>
      </c>
      <c r="C240" s="79">
        <v>-0.2</v>
      </c>
      <c r="D240" s="79">
        <v>0.5</v>
      </c>
      <c r="E240" s="94"/>
      <c r="F240" s="94"/>
      <c r="G240" s="94"/>
    </row>
    <row r="241" spans="1:7" x14ac:dyDescent="0.2">
      <c r="A241" s="92">
        <v>41960</v>
      </c>
      <c r="B241" s="79">
        <v>0.25</v>
      </c>
      <c r="C241" s="79">
        <v>-0.2</v>
      </c>
      <c r="D241" s="79">
        <v>0.5</v>
      </c>
      <c r="E241" s="94"/>
      <c r="F241" s="94"/>
      <c r="G241" s="94"/>
    </row>
    <row r="242" spans="1:7" x14ac:dyDescent="0.2">
      <c r="A242" s="92">
        <v>41961</v>
      </c>
      <c r="B242" s="79">
        <v>0.25</v>
      </c>
      <c r="C242" s="79">
        <v>-0.2</v>
      </c>
      <c r="D242" s="79">
        <v>0.5</v>
      </c>
      <c r="E242" s="94"/>
      <c r="F242" s="94"/>
      <c r="G242" s="94"/>
    </row>
    <row r="243" spans="1:7" x14ac:dyDescent="0.2">
      <c r="A243" s="92">
        <v>41962</v>
      </c>
      <c r="B243" s="79">
        <v>0.25</v>
      </c>
      <c r="C243" s="79">
        <v>-0.2</v>
      </c>
      <c r="D243" s="79">
        <v>0.5</v>
      </c>
      <c r="E243" s="94"/>
      <c r="F243" s="94"/>
      <c r="G243" s="94"/>
    </row>
    <row r="244" spans="1:7" x14ac:dyDescent="0.2">
      <c r="A244" s="92">
        <v>41963</v>
      </c>
      <c r="B244" s="79">
        <v>0.25</v>
      </c>
      <c r="C244" s="79">
        <v>-0.2</v>
      </c>
      <c r="D244" s="79">
        <v>0.5</v>
      </c>
      <c r="E244" s="94"/>
      <c r="F244" s="94"/>
      <c r="G244" s="94"/>
    </row>
    <row r="245" spans="1:7" x14ac:dyDescent="0.2">
      <c r="A245" s="92">
        <v>41964</v>
      </c>
      <c r="B245" s="79">
        <v>0.25</v>
      </c>
      <c r="C245" s="79">
        <v>-0.2</v>
      </c>
      <c r="D245" s="79">
        <v>0.5</v>
      </c>
      <c r="E245" s="94"/>
      <c r="F245" s="94"/>
      <c r="G245" s="94"/>
    </row>
    <row r="246" spans="1:7" x14ac:dyDescent="0.2">
      <c r="A246" s="92">
        <v>41967</v>
      </c>
      <c r="B246" s="79">
        <v>0.25</v>
      </c>
      <c r="C246" s="79">
        <v>-0.2</v>
      </c>
      <c r="D246" s="79">
        <v>0.5</v>
      </c>
      <c r="E246" s="94"/>
      <c r="F246" s="94"/>
      <c r="G246" s="94"/>
    </row>
    <row r="247" spans="1:7" x14ac:dyDescent="0.2">
      <c r="A247" s="92">
        <v>41968</v>
      </c>
      <c r="B247" s="79">
        <v>0.25</v>
      </c>
      <c r="C247" s="79">
        <v>-0.2</v>
      </c>
      <c r="D247" s="79">
        <v>0.5</v>
      </c>
      <c r="E247" s="94"/>
      <c r="F247" s="94"/>
      <c r="G247" s="94"/>
    </row>
    <row r="248" spans="1:7" x14ac:dyDescent="0.2">
      <c r="A248" s="92">
        <v>41969</v>
      </c>
      <c r="B248" s="79">
        <v>0.25</v>
      </c>
      <c r="C248" s="79">
        <v>-0.2</v>
      </c>
      <c r="D248" s="79">
        <v>0.5</v>
      </c>
      <c r="E248" s="94"/>
      <c r="F248" s="94"/>
      <c r="G248" s="94"/>
    </row>
    <row r="249" spans="1:7" x14ac:dyDescent="0.2">
      <c r="A249" s="92">
        <v>41970</v>
      </c>
      <c r="B249" s="79">
        <v>0.25</v>
      </c>
      <c r="C249" s="79">
        <v>-0.2</v>
      </c>
      <c r="D249" s="79">
        <v>0.5</v>
      </c>
      <c r="E249" s="94"/>
      <c r="F249" s="94"/>
      <c r="G249" s="94"/>
    </row>
    <row r="250" spans="1:7" x14ac:dyDescent="0.2">
      <c r="A250" s="92">
        <v>41971</v>
      </c>
      <c r="B250" s="79">
        <v>0.25</v>
      </c>
      <c r="C250" s="79">
        <v>-0.2</v>
      </c>
      <c r="D250" s="79">
        <v>0.5</v>
      </c>
      <c r="E250" s="94"/>
      <c r="F250" s="94"/>
      <c r="G250" s="94"/>
    </row>
    <row r="251" spans="1:7" x14ac:dyDescent="0.2">
      <c r="A251" s="92">
        <v>41974</v>
      </c>
      <c r="B251" s="79">
        <v>0.25</v>
      </c>
      <c r="C251" s="79">
        <v>-0.2</v>
      </c>
      <c r="D251" s="79">
        <v>0.5</v>
      </c>
      <c r="E251" s="94"/>
      <c r="F251" s="94"/>
      <c r="G251" s="94"/>
    </row>
    <row r="252" spans="1:7" x14ac:dyDescent="0.2">
      <c r="A252" s="92">
        <v>41975</v>
      </c>
      <c r="B252" s="79">
        <v>0.25</v>
      </c>
      <c r="C252" s="79">
        <v>-0.2</v>
      </c>
      <c r="D252" s="79">
        <v>0.5</v>
      </c>
      <c r="E252" s="94"/>
      <c r="F252" s="94"/>
      <c r="G252" s="94"/>
    </row>
    <row r="253" spans="1:7" x14ac:dyDescent="0.2">
      <c r="A253" s="92">
        <v>41976</v>
      </c>
      <c r="B253" s="79">
        <v>0.25</v>
      </c>
      <c r="C253" s="79">
        <v>-0.2</v>
      </c>
      <c r="D253" s="79">
        <v>0.5</v>
      </c>
      <c r="E253" s="94"/>
      <c r="F253" s="94"/>
      <c r="G253" s="94"/>
    </row>
    <row r="254" spans="1:7" x14ac:dyDescent="0.2">
      <c r="A254" s="92">
        <v>41977</v>
      </c>
      <c r="B254" s="79">
        <v>0.25</v>
      </c>
      <c r="C254" s="79">
        <v>-0.2</v>
      </c>
      <c r="D254" s="79">
        <v>0.5</v>
      </c>
      <c r="E254" s="94"/>
      <c r="F254" s="94"/>
      <c r="G254" s="94"/>
    </row>
    <row r="255" spans="1:7" x14ac:dyDescent="0.2">
      <c r="A255" s="92">
        <v>41978</v>
      </c>
      <c r="B255" s="79">
        <v>0.25</v>
      </c>
      <c r="C255" s="79">
        <v>-0.2</v>
      </c>
      <c r="D255" s="79">
        <v>0.5</v>
      </c>
      <c r="E255" s="94"/>
      <c r="F255" s="94"/>
      <c r="G255" s="94"/>
    </row>
    <row r="256" spans="1:7" x14ac:dyDescent="0.2">
      <c r="A256" s="92">
        <v>41981</v>
      </c>
      <c r="B256" s="79">
        <v>0.25</v>
      </c>
      <c r="C256" s="79">
        <v>-0.2</v>
      </c>
      <c r="D256" s="79">
        <v>0.5</v>
      </c>
      <c r="E256" s="94"/>
      <c r="F256" s="94"/>
      <c r="G256" s="94"/>
    </row>
    <row r="257" spans="1:7" x14ac:dyDescent="0.2">
      <c r="A257" s="92">
        <v>41982</v>
      </c>
      <c r="B257" s="79">
        <v>0.25</v>
      </c>
      <c r="C257" s="79">
        <v>-0.2</v>
      </c>
      <c r="D257" s="79">
        <v>0.5</v>
      </c>
      <c r="E257" s="94"/>
      <c r="F257" s="94"/>
      <c r="G257" s="94"/>
    </row>
    <row r="258" spans="1:7" x14ac:dyDescent="0.2">
      <c r="A258" s="92">
        <v>41983</v>
      </c>
      <c r="B258" s="79">
        <v>0.25</v>
      </c>
      <c r="C258" s="79">
        <v>-0.2</v>
      </c>
      <c r="D258" s="79">
        <v>0.5</v>
      </c>
      <c r="E258" s="94"/>
      <c r="F258" s="94"/>
      <c r="G258" s="94"/>
    </row>
    <row r="259" spans="1:7" x14ac:dyDescent="0.2">
      <c r="A259" s="92">
        <v>41984</v>
      </c>
      <c r="B259" s="79">
        <v>0.25</v>
      </c>
      <c r="C259" s="79">
        <v>-0.2</v>
      </c>
      <c r="D259" s="79">
        <v>0.5</v>
      </c>
      <c r="E259" s="94"/>
      <c r="F259" s="94"/>
      <c r="G259" s="94"/>
    </row>
    <row r="260" spans="1:7" x14ac:dyDescent="0.2">
      <c r="A260" s="92">
        <v>41985</v>
      </c>
      <c r="B260" s="79">
        <v>0.25</v>
      </c>
      <c r="C260" s="79">
        <v>-0.2</v>
      </c>
      <c r="D260" s="79">
        <v>0.5</v>
      </c>
      <c r="E260" s="94"/>
      <c r="F260" s="94"/>
      <c r="G260" s="94"/>
    </row>
    <row r="261" spans="1:7" x14ac:dyDescent="0.2">
      <c r="A261" s="92">
        <v>41988</v>
      </c>
      <c r="B261" s="79">
        <v>0.25</v>
      </c>
      <c r="C261" s="79">
        <v>-0.2</v>
      </c>
      <c r="D261" s="79">
        <v>0.5</v>
      </c>
      <c r="E261" s="94"/>
      <c r="F261" s="94"/>
      <c r="G261" s="94"/>
    </row>
    <row r="262" spans="1:7" x14ac:dyDescent="0.2">
      <c r="A262" s="92">
        <v>41989</v>
      </c>
      <c r="B262" s="79">
        <v>0.25</v>
      </c>
      <c r="C262" s="79">
        <v>-0.2</v>
      </c>
      <c r="D262" s="79">
        <v>0.5</v>
      </c>
      <c r="E262" s="94"/>
      <c r="F262" s="94"/>
      <c r="G262" s="94"/>
    </row>
    <row r="263" spans="1:7" x14ac:dyDescent="0.2">
      <c r="A263" s="92">
        <v>41990</v>
      </c>
      <c r="B263" s="79">
        <v>0.25</v>
      </c>
      <c r="C263" s="79">
        <v>-0.2</v>
      </c>
      <c r="D263" s="79">
        <v>0.5</v>
      </c>
      <c r="E263" s="94"/>
      <c r="F263" s="94"/>
      <c r="G263" s="94"/>
    </row>
    <row r="264" spans="1:7" x14ac:dyDescent="0.2">
      <c r="A264" s="92">
        <v>41991</v>
      </c>
      <c r="B264" s="79">
        <v>0.25</v>
      </c>
      <c r="C264" s="79">
        <v>-0.2</v>
      </c>
      <c r="D264" s="79">
        <v>0.5</v>
      </c>
      <c r="E264" s="94"/>
      <c r="F264" s="94"/>
      <c r="G264" s="94"/>
    </row>
    <row r="265" spans="1:7" x14ac:dyDescent="0.2">
      <c r="A265" s="92">
        <v>41992</v>
      </c>
      <c r="B265" s="79">
        <v>0.25</v>
      </c>
      <c r="C265" s="79">
        <v>-0.2</v>
      </c>
      <c r="D265" s="79">
        <v>0.5</v>
      </c>
      <c r="E265" s="94"/>
      <c r="F265" s="94"/>
      <c r="G265" s="94"/>
    </row>
    <row r="266" spans="1:7" x14ac:dyDescent="0.2">
      <c r="A266" s="92">
        <v>41995</v>
      </c>
      <c r="B266" s="79">
        <v>0.25</v>
      </c>
      <c r="C266" s="79">
        <v>-0.2</v>
      </c>
      <c r="D266" s="79">
        <v>0.5</v>
      </c>
      <c r="E266" s="94"/>
      <c r="F266" s="94"/>
      <c r="G266" s="94"/>
    </row>
    <row r="267" spans="1:7" x14ac:dyDescent="0.2">
      <c r="A267" s="92">
        <v>41996</v>
      </c>
      <c r="B267" s="79">
        <v>0.25</v>
      </c>
      <c r="C267" s="79">
        <v>-0.2</v>
      </c>
      <c r="D267" s="79">
        <v>0.5</v>
      </c>
      <c r="E267" s="94"/>
      <c r="F267" s="94"/>
      <c r="G267" s="94"/>
    </row>
    <row r="268" spans="1:7" x14ac:dyDescent="0.2">
      <c r="A268" s="92">
        <v>41997</v>
      </c>
      <c r="B268" s="79">
        <v>0.25</v>
      </c>
      <c r="C268" s="79">
        <v>-0.2</v>
      </c>
      <c r="D268" s="79">
        <v>0.5</v>
      </c>
      <c r="E268" s="94"/>
      <c r="F268" s="94"/>
      <c r="G268" s="94"/>
    </row>
    <row r="269" spans="1:7" x14ac:dyDescent="0.2">
      <c r="A269" s="92">
        <v>41998</v>
      </c>
      <c r="B269" s="79">
        <v>0.25</v>
      </c>
      <c r="C269" s="79">
        <v>-0.2</v>
      </c>
      <c r="D269" s="79">
        <v>0.5</v>
      </c>
      <c r="E269" s="94"/>
      <c r="F269" s="94"/>
      <c r="G269" s="94"/>
    </row>
    <row r="270" spans="1:7" x14ac:dyDescent="0.2">
      <c r="A270" s="92">
        <v>41999</v>
      </c>
      <c r="B270" s="79">
        <v>0.25</v>
      </c>
      <c r="C270" s="79">
        <v>-0.2</v>
      </c>
      <c r="D270" s="79">
        <v>0.5</v>
      </c>
      <c r="E270" s="94"/>
      <c r="F270" s="94"/>
      <c r="G270" s="94"/>
    </row>
    <row r="271" spans="1:7" x14ac:dyDescent="0.2">
      <c r="A271" s="92">
        <v>42002</v>
      </c>
      <c r="B271" s="79">
        <v>0.25</v>
      </c>
      <c r="C271" s="79">
        <v>-0.2</v>
      </c>
      <c r="D271" s="79">
        <v>0.5</v>
      </c>
      <c r="E271" s="94"/>
      <c r="F271" s="94"/>
      <c r="G271" s="94"/>
    </row>
    <row r="272" spans="1:7" x14ac:dyDescent="0.2">
      <c r="A272" s="92">
        <v>42003</v>
      </c>
      <c r="B272" s="79">
        <v>0.25</v>
      </c>
      <c r="C272" s="79">
        <v>-0.2</v>
      </c>
      <c r="D272" s="79">
        <v>0.5</v>
      </c>
      <c r="E272" s="94"/>
      <c r="F272" s="94"/>
      <c r="G272" s="94"/>
    </row>
    <row r="273" spans="1:7" x14ac:dyDescent="0.2">
      <c r="A273" s="92">
        <v>42004</v>
      </c>
      <c r="B273" s="79">
        <v>0.25</v>
      </c>
      <c r="C273" s="79">
        <v>-0.2</v>
      </c>
      <c r="D273" s="79">
        <v>0.5</v>
      </c>
      <c r="E273" s="94"/>
      <c r="F273" s="94"/>
      <c r="G273" s="94"/>
    </row>
    <row r="274" spans="1:7" x14ac:dyDescent="0.2">
      <c r="A274" s="92">
        <v>42005</v>
      </c>
      <c r="B274" s="79">
        <v>0.25</v>
      </c>
      <c r="C274" s="79">
        <v>-0.2</v>
      </c>
      <c r="D274" s="79">
        <v>0.5</v>
      </c>
      <c r="E274" s="94"/>
      <c r="F274" s="94"/>
      <c r="G274" s="94"/>
    </row>
    <row r="275" spans="1:7" x14ac:dyDescent="0.2">
      <c r="A275" s="92">
        <v>42006</v>
      </c>
      <c r="B275" s="79">
        <v>0.25</v>
      </c>
      <c r="C275" s="79">
        <v>-0.2</v>
      </c>
      <c r="D275" s="79">
        <v>0.5</v>
      </c>
      <c r="E275" s="94"/>
      <c r="F275" s="94"/>
      <c r="G275" s="94"/>
    </row>
    <row r="276" spans="1:7" x14ac:dyDescent="0.2">
      <c r="A276" s="92">
        <v>42009</v>
      </c>
      <c r="B276" s="79">
        <v>0.25</v>
      </c>
      <c r="C276" s="79">
        <v>-0.2</v>
      </c>
      <c r="D276" s="79">
        <v>0.5</v>
      </c>
      <c r="E276" s="94"/>
      <c r="F276" s="94"/>
      <c r="G276" s="94"/>
    </row>
    <row r="277" spans="1:7" x14ac:dyDescent="0.2">
      <c r="A277" s="92">
        <v>42010</v>
      </c>
      <c r="B277" s="79">
        <v>0.25</v>
      </c>
      <c r="C277" s="79">
        <v>-0.2</v>
      </c>
      <c r="D277" s="79">
        <v>0.5</v>
      </c>
      <c r="E277" s="94"/>
      <c r="F277" s="94"/>
      <c r="G277" s="94"/>
    </row>
    <row r="278" spans="1:7" x14ac:dyDescent="0.2">
      <c r="A278" s="92">
        <v>42011</v>
      </c>
      <c r="B278" s="79">
        <v>0.25</v>
      </c>
      <c r="C278" s="79">
        <v>-0.2</v>
      </c>
      <c r="D278" s="79">
        <v>0.5</v>
      </c>
      <c r="E278" s="94"/>
      <c r="F278" s="94"/>
      <c r="G278" s="94"/>
    </row>
    <row r="279" spans="1:7" x14ac:dyDescent="0.2">
      <c r="A279" s="92">
        <v>42012</v>
      </c>
      <c r="B279" s="79">
        <v>0.25</v>
      </c>
      <c r="C279" s="79">
        <v>-0.2</v>
      </c>
      <c r="D279" s="79">
        <v>0.5</v>
      </c>
      <c r="E279" s="94"/>
      <c r="F279" s="94"/>
      <c r="G279" s="94"/>
    </row>
    <row r="280" spans="1:7" x14ac:dyDescent="0.2">
      <c r="A280" s="92">
        <v>42013</v>
      </c>
      <c r="B280" s="79">
        <v>0.25</v>
      </c>
      <c r="C280" s="79">
        <v>-0.2</v>
      </c>
      <c r="D280" s="79">
        <v>0.5</v>
      </c>
      <c r="E280" s="94"/>
      <c r="F280" s="94"/>
      <c r="G280" s="94"/>
    </row>
    <row r="281" spans="1:7" x14ac:dyDescent="0.2">
      <c r="A281" s="92">
        <v>42016</v>
      </c>
      <c r="B281" s="79">
        <v>0.25</v>
      </c>
      <c r="C281" s="79">
        <v>-0.2</v>
      </c>
      <c r="D281" s="79">
        <v>0.5</v>
      </c>
      <c r="E281" s="94"/>
      <c r="F281" s="94"/>
      <c r="G281" s="94"/>
    </row>
    <row r="282" spans="1:7" x14ac:dyDescent="0.2">
      <c r="A282" s="92">
        <v>42017</v>
      </c>
      <c r="B282" s="79">
        <v>0.25</v>
      </c>
      <c r="C282" s="79">
        <v>-0.2</v>
      </c>
      <c r="D282" s="79">
        <v>0.5</v>
      </c>
      <c r="E282" s="94"/>
      <c r="F282" s="94"/>
      <c r="G282" s="94"/>
    </row>
    <row r="283" spans="1:7" x14ac:dyDescent="0.2">
      <c r="A283" s="92">
        <v>42018</v>
      </c>
      <c r="B283" s="79">
        <v>0.25</v>
      </c>
      <c r="C283" s="79">
        <v>-0.2</v>
      </c>
      <c r="D283" s="79">
        <v>0.5</v>
      </c>
      <c r="E283" s="94"/>
      <c r="F283" s="94"/>
      <c r="G283" s="94"/>
    </row>
    <row r="284" spans="1:7" x14ac:dyDescent="0.2">
      <c r="A284" s="92">
        <v>42019</v>
      </c>
      <c r="B284" s="79">
        <v>0.25</v>
      </c>
      <c r="C284" s="79">
        <v>-0.2</v>
      </c>
      <c r="D284" s="79">
        <v>0.5</v>
      </c>
      <c r="E284" s="94"/>
      <c r="F284" s="94"/>
      <c r="G284" s="94"/>
    </row>
    <row r="285" spans="1:7" x14ac:dyDescent="0.2">
      <c r="A285" s="92">
        <v>42020</v>
      </c>
      <c r="B285" s="79">
        <v>0.25</v>
      </c>
      <c r="C285" s="79">
        <v>-0.2</v>
      </c>
      <c r="D285" s="79">
        <v>0.5</v>
      </c>
      <c r="E285" s="94"/>
      <c r="F285" s="94"/>
      <c r="G285" s="94"/>
    </row>
    <row r="286" spans="1:7" x14ac:dyDescent="0.2">
      <c r="A286" s="92">
        <v>42023</v>
      </c>
      <c r="B286" s="79">
        <v>0.25</v>
      </c>
      <c r="C286" s="79">
        <v>-0.2</v>
      </c>
      <c r="D286" s="79">
        <v>0.5</v>
      </c>
      <c r="E286" s="94"/>
      <c r="F286" s="94"/>
      <c r="G286" s="94"/>
    </row>
    <row r="287" spans="1:7" x14ac:dyDescent="0.2">
      <c r="A287" s="92">
        <v>42024</v>
      </c>
      <c r="B287" s="79">
        <v>0.25</v>
      </c>
      <c r="C287" s="79">
        <v>-0.2</v>
      </c>
      <c r="D287" s="79">
        <v>0.5</v>
      </c>
      <c r="E287" s="94"/>
      <c r="F287" s="94"/>
      <c r="G287" s="94"/>
    </row>
    <row r="288" spans="1:7" x14ac:dyDescent="0.2">
      <c r="A288" s="92">
        <v>42025</v>
      </c>
      <c r="B288" s="79">
        <v>0.25</v>
      </c>
      <c r="C288" s="79">
        <v>-0.2</v>
      </c>
      <c r="D288" s="79">
        <v>0.5</v>
      </c>
      <c r="E288" s="94"/>
      <c r="F288" s="94"/>
      <c r="G288" s="94"/>
    </row>
    <row r="289" spans="1:7" x14ac:dyDescent="0.2">
      <c r="A289" s="92">
        <v>42026</v>
      </c>
      <c r="B289" s="79">
        <v>0.25</v>
      </c>
      <c r="C289" s="79">
        <v>-0.2</v>
      </c>
      <c r="D289" s="79">
        <v>0.5</v>
      </c>
      <c r="E289" s="94"/>
      <c r="F289" s="94"/>
      <c r="G289" s="94"/>
    </row>
    <row r="290" spans="1:7" x14ac:dyDescent="0.2">
      <c r="A290" s="92">
        <v>42027</v>
      </c>
      <c r="B290" s="79">
        <v>0.25</v>
      </c>
      <c r="C290" s="79">
        <v>-0.2</v>
      </c>
      <c r="D290" s="79">
        <v>0.5</v>
      </c>
      <c r="E290" s="94"/>
      <c r="F290" s="94"/>
      <c r="G290" s="94"/>
    </row>
    <row r="291" spans="1:7" x14ac:dyDescent="0.2">
      <c r="A291" s="92">
        <v>42030</v>
      </c>
      <c r="B291" s="79">
        <v>0.25</v>
      </c>
      <c r="C291" s="79">
        <v>-0.2</v>
      </c>
      <c r="D291" s="79">
        <v>0.5</v>
      </c>
      <c r="E291" s="94"/>
      <c r="F291" s="94"/>
      <c r="G291" s="94"/>
    </row>
    <row r="292" spans="1:7" x14ac:dyDescent="0.2">
      <c r="A292" s="92">
        <v>42031</v>
      </c>
      <c r="B292" s="79">
        <v>0.25</v>
      </c>
      <c r="C292" s="79">
        <v>-0.2</v>
      </c>
      <c r="D292" s="79">
        <v>0.5</v>
      </c>
      <c r="E292" s="94"/>
      <c r="F292" s="94"/>
      <c r="G292" s="94"/>
    </row>
    <row r="293" spans="1:7" x14ac:dyDescent="0.2">
      <c r="A293" s="92">
        <v>42032</v>
      </c>
      <c r="B293" s="79">
        <v>0.25</v>
      </c>
      <c r="C293" s="79">
        <v>-0.2</v>
      </c>
      <c r="D293" s="79">
        <v>0.5</v>
      </c>
      <c r="E293" s="94"/>
      <c r="F293" s="94"/>
      <c r="G293" s="94"/>
    </row>
    <row r="294" spans="1:7" x14ac:dyDescent="0.2">
      <c r="A294" s="92">
        <v>42033</v>
      </c>
      <c r="B294" s="79">
        <v>0.25</v>
      </c>
      <c r="C294" s="79">
        <v>-0.2</v>
      </c>
      <c r="D294" s="79">
        <v>0.5</v>
      </c>
      <c r="E294" s="94"/>
      <c r="F294" s="94"/>
      <c r="G294" s="94"/>
    </row>
    <row r="295" spans="1:7" x14ac:dyDescent="0.2">
      <c r="A295" s="92">
        <v>42034</v>
      </c>
      <c r="B295" s="79">
        <v>0.25</v>
      </c>
      <c r="C295" s="79">
        <v>-0.2</v>
      </c>
      <c r="D295" s="79">
        <v>0.5</v>
      </c>
      <c r="E295" s="94"/>
      <c r="F295" s="94"/>
      <c r="G295" s="94"/>
    </row>
    <row r="296" spans="1:7" x14ac:dyDescent="0.2">
      <c r="A296" s="92">
        <v>42037</v>
      </c>
      <c r="B296" s="79">
        <v>0.25</v>
      </c>
      <c r="C296" s="79">
        <v>-0.2</v>
      </c>
      <c r="D296" s="79">
        <v>0.5</v>
      </c>
      <c r="E296" s="94"/>
      <c r="F296" s="94"/>
      <c r="G296" s="94"/>
    </row>
    <row r="297" spans="1:7" x14ac:dyDescent="0.2">
      <c r="A297" s="92">
        <v>42038</v>
      </c>
      <c r="B297" s="79">
        <v>0.25</v>
      </c>
      <c r="C297" s="79">
        <v>-0.2</v>
      </c>
      <c r="D297" s="79">
        <v>0.5</v>
      </c>
      <c r="E297" s="94"/>
      <c r="F297" s="94"/>
      <c r="G297" s="94"/>
    </row>
    <row r="298" spans="1:7" x14ac:dyDescent="0.2">
      <c r="A298" s="92">
        <v>42039</v>
      </c>
      <c r="B298" s="79">
        <v>0.25</v>
      </c>
      <c r="C298" s="79">
        <v>-0.2</v>
      </c>
      <c r="D298" s="79">
        <v>0.5</v>
      </c>
      <c r="E298" s="94"/>
      <c r="F298" s="94"/>
      <c r="G298" s="94"/>
    </row>
    <row r="299" spans="1:7" x14ac:dyDescent="0.2">
      <c r="A299" s="92">
        <v>42040</v>
      </c>
      <c r="B299" s="79">
        <v>0.25</v>
      </c>
      <c r="C299" s="79">
        <v>-0.2</v>
      </c>
      <c r="D299" s="79">
        <v>0.5</v>
      </c>
      <c r="E299" s="94"/>
      <c r="F299" s="94"/>
      <c r="G299" s="94"/>
    </row>
    <row r="300" spans="1:7" x14ac:dyDescent="0.2">
      <c r="A300" s="92">
        <v>42041</v>
      </c>
      <c r="B300" s="79">
        <v>0.25</v>
      </c>
      <c r="C300" s="79">
        <v>-0.2</v>
      </c>
      <c r="D300" s="79">
        <v>0.5</v>
      </c>
      <c r="E300" s="94"/>
      <c r="F300" s="94"/>
      <c r="G300" s="94"/>
    </row>
    <row r="301" spans="1:7" x14ac:dyDescent="0.2">
      <c r="A301" s="92">
        <v>42044</v>
      </c>
      <c r="B301" s="79">
        <v>0.25</v>
      </c>
      <c r="C301" s="79">
        <v>-0.2</v>
      </c>
      <c r="D301" s="79">
        <v>0.5</v>
      </c>
      <c r="E301" s="94"/>
      <c r="F301" s="94"/>
      <c r="G301" s="94"/>
    </row>
    <row r="302" spans="1:7" x14ac:dyDescent="0.2">
      <c r="A302" s="92">
        <v>42045</v>
      </c>
      <c r="B302" s="79">
        <v>0.25</v>
      </c>
      <c r="C302" s="79">
        <v>-0.2</v>
      </c>
      <c r="D302" s="79">
        <v>0.5</v>
      </c>
      <c r="E302" s="94"/>
      <c r="F302" s="94"/>
      <c r="G302" s="94"/>
    </row>
    <row r="303" spans="1:7" x14ac:dyDescent="0.2">
      <c r="A303" s="92">
        <v>42046</v>
      </c>
      <c r="B303" s="79">
        <v>0.25</v>
      </c>
      <c r="C303" s="79">
        <v>-0.2</v>
      </c>
      <c r="D303" s="79">
        <v>0.5</v>
      </c>
      <c r="E303" s="94"/>
      <c r="F303" s="94"/>
      <c r="G303" s="94"/>
    </row>
    <row r="304" spans="1:7" x14ac:dyDescent="0.2">
      <c r="A304" s="92">
        <v>42047</v>
      </c>
      <c r="B304" s="79">
        <v>0.25</v>
      </c>
      <c r="C304" s="79">
        <v>-0.2</v>
      </c>
      <c r="D304" s="79">
        <v>0.5</v>
      </c>
      <c r="E304" s="94"/>
      <c r="F304" s="94"/>
      <c r="G304" s="94"/>
    </row>
    <row r="305" spans="1:7" x14ac:dyDescent="0.2">
      <c r="A305" s="92">
        <v>42048</v>
      </c>
      <c r="B305" s="79">
        <v>0.25</v>
      </c>
      <c r="C305" s="79">
        <v>-0.2</v>
      </c>
      <c r="D305" s="79">
        <v>0.5</v>
      </c>
      <c r="E305" s="94"/>
      <c r="F305" s="94"/>
      <c r="G305" s="94"/>
    </row>
    <row r="306" spans="1:7" x14ac:dyDescent="0.2">
      <c r="A306" s="92">
        <v>42051</v>
      </c>
      <c r="B306" s="79">
        <v>0.25</v>
      </c>
      <c r="C306" s="79">
        <v>-0.2</v>
      </c>
      <c r="D306" s="79">
        <v>0.5</v>
      </c>
      <c r="E306" s="94"/>
      <c r="F306" s="94"/>
      <c r="G306" s="94"/>
    </row>
    <row r="307" spans="1:7" x14ac:dyDescent="0.2">
      <c r="A307" s="92">
        <v>42052</v>
      </c>
      <c r="B307" s="79">
        <v>0.25</v>
      </c>
      <c r="C307" s="79">
        <v>-0.2</v>
      </c>
      <c r="D307" s="79">
        <v>0.5</v>
      </c>
      <c r="E307" s="94"/>
      <c r="F307" s="94"/>
      <c r="G307" s="94"/>
    </row>
    <row r="308" spans="1:7" x14ac:dyDescent="0.2">
      <c r="A308" s="92">
        <v>42053</v>
      </c>
      <c r="B308" s="79">
        <v>0.25</v>
      </c>
      <c r="C308" s="79">
        <v>-0.2</v>
      </c>
      <c r="D308" s="79">
        <v>0.5</v>
      </c>
      <c r="E308" s="94"/>
      <c r="F308" s="94"/>
      <c r="G308" s="94"/>
    </row>
    <row r="309" spans="1:7" x14ac:dyDescent="0.2">
      <c r="A309" s="92">
        <v>42054</v>
      </c>
      <c r="B309" s="79">
        <v>0.25</v>
      </c>
      <c r="C309" s="79">
        <v>-0.2</v>
      </c>
      <c r="D309" s="79">
        <v>0.5</v>
      </c>
      <c r="E309" s="94"/>
      <c r="F309" s="94"/>
      <c r="G309" s="94"/>
    </row>
    <row r="310" spans="1:7" x14ac:dyDescent="0.2">
      <c r="A310" s="92">
        <v>42055</v>
      </c>
      <c r="B310" s="79">
        <v>0.25</v>
      </c>
      <c r="C310" s="79">
        <v>-0.2</v>
      </c>
      <c r="D310" s="79">
        <v>0.5</v>
      </c>
      <c r="E310" s="94"/>
      <c r="F310" s="94"/>
      <c r="G310" s="94"/>
    </row>
    <row r="311" spans="1:7" x14ac:dyDescent="0.2">
      <c r="A311" s="92">
        <v>42058</v>
      </c>
      <c r="B311" s="79">
        <v>0.25</v>
      </c>
      <c r="C311" s="79">
        <v>-0.2</v>
      </c>
      <c r="D311" s="79">
        <v>0.5</v>
      </c>
      <c r="E311" s="94"/>
      <c r="F311" s="94"/>
      <c r="G311" s="94"/>
    </row>
    <row r="312" spans="1:7" x14ac:dyDescent="0.2">
      <c r="A312" s="92">
        <v>42059</v>
      </c>
      <c r="B312" s="79">
        <v>0.25</v>
      </c>
      <c r="C312" s="79">
        <v>-0.2</v>
      </c>
      <c r="D312" s="79">
        <v>0.5</v>
      </c>
      <c r="E312" s="94"/>
      <c r="F312" s="94"/>
      <c r="G312" s="94"/>
    </row>
    <row r="313" spans="1:7" x14ac:dyDescent="0.2">
      <c r="A313" s="92">
        <v>42060</v>
      </c>
      <c r="B313" s="79">
        <v>0.25</v>
      </c>
      <c r="C313" s="79">
        <v>-0.2</v>
      </c>
      <c r="D313" s="79">
        <v>0.5</v>
      </c>
      <c r="E313" s="94"/>
      <c r="F313" s="94"/>
      <c r="G313" s="94"/>
    </row>
    <row r="314" spans="1:7" x14ac:dyDescent="0.2">
      <c r="A314" s="92">
        <v>42061</v>
      </c>
      <c r="B314" s="79">
        <v>0.25</v>
      </c>
      <c r="C314" s="79">
        <v>-0.2</v>
      </c>
      <c r="D314" s="79">
        <v>0.5</v>
      </c>
      <c r="E314" s="94"/>
      <c r="F314" s="94"/>
      <c r="G314" s="94"/>
    </row>
    <row r="315" spans="1:7" x14ac:dyDescent="0.2">
      <c r="A315" s="92">
        <v>42062</v>
      </c>
      <c r="B315" s="79">
        <v>0.25</v>
      </c>
      <c r="C315" s="79">
        <v>-0.2</v>
      </c>
      <c r="D315" s="79">
        <v>0.5</v>
      </c>
      <c r="E315" s="94"/>
      <c r="F315" s="94"/>
      <c r="G315" s="94"/>
    </row>
    <row r="316" spans="1:7" x14ac:dyDescent="0.2">
      <c r="A316" s="92">
        <v>42065</v>
      </c>
      <c r="B316" s="79">
        <v>0.25</v>
      </c>
      <c r="C316" s="79">
        <v>-0.2</v>
      </c>
      <c r="D316" s="79">
        <v>0.5</v>
      </c>
      <c r="E316" s="94"/>
      <c r="F316" s="94"/>
      <c r="G316" s="94"/>
    </row>
    <row r="317" spans="1:7" x14ac:dyDescent="0.2">
      <c r="A317" s="92">
        <v>42066</v>
      </c>
      <c r="B317" s="79">
        <v>0.25</v>
      </c>
      <c r="C317" s="79">
        <v>-0.2</v>
      </c>
      <c r="D317" s="79">
        <v>0.5</v>
      </c>
      <c r="E317" s="94"/>
      <c r="F317" s="94"/>
      <c r="G317" s="94"/>
    </row>
    <row r="318" spans="1:7" x14ac:dyDescent="0.2">
      <c r="A318" s="92">
        <v>42067</v>
      </c>
      <c r="B318" s="79">
        <v>0.25</v>
      </c>
      <c r="C318" s="79">
        <v>-0.2</v>
      </c>
      <c r="D318" s="79">
        <v>0.5</v>
      </c>
      <c r="E318" s="94"/>
      <c r="F318" s="94"/>
      <c r="G318" s="94"/>
    </row>
    <row r="319" spans="1:7" x14ac:dyDescent="0.2">
      <c r="A319" s="92">
        <v>42068</v>
      </c>
      <c r="B319" s="79">
        <v>0.25</v>
      </c>
      <c r="C319" s="79">
        <v>-0.2</v>
      </c>
      <c r="D319" s="79">
        <v>0.5</v>
      </c>
      <c r="E319" s="94"/>
      <c r="F319" s="94"/>
      <c r="G319" s="94"/>
    </row>
    <row r="320" spans="1:7" x14ac:dyDescent="0.2">
      <c r="A320" s="92">
        <v>42069</v>
      </c>
      <c r="B320" s="79">
        <v>0.25</v>
      </c>
      <c r="C320" s="79">
        <v>-0.2</v>
      </c>
      <c r="D320" s="79">
        <v>0.5</v>
      </c>
      <c r="E320" s="94"/>
      <c r="F320" s="94"/>
      <c r="G320" s="94"/>
    </row>
    <row r="321" spans="1:7" x14ac:dyDescent="0.2">
      <c r="A321" s="92">
        <v>42072</v>
      </c>
      <c r="B321" s="79">
        <v>0.25</v>
      </c>
      <c r="C321" s="79">
        <v>-0.2</v>
      </c>
      <c r="D321" s="79">
        <v>0.5</v>
      </c>
      <c r="E321" s="94"/>
      <c r="F321" s="94"/>
      <c r="G321" s="94"/>
    </row>
    <row r="322" spans="1:7" x14ac:dyDescent="0.2">
      <c r="A322" s="92">
        <v>42073</v>
      </c>
      <c r="B322" s="79">
        <v>0.25</v>
      </c>
      <c r="C322" s="79">
        <v>-0.2</v>
      </c>
      <c r="D322" s="79">
        <v>0.5</v>
      </c>
      <c r="E322" s="94"/>
      <c r="F322" s="94"/>
      <c r="G322" s="94"/>
    </row>
    <row r="323" spans="1:7" x14ac:dyDescent="0.2">
      <c r="A323" s="92">
        <v>42074</v>
      </c>
      <c r="B323" s="79">
        <v>0.25</v>
      </c>
      <c r="C323" s="79">
        <v>-0.2</v>
      </c>
      <c r="D323" s="79">
        <v>0.5</v>
      </c>
      <c r="E323" s="94"/>
      <c r="F323" s="94"/>
      <c r="G323" s="94"/>
    </row>
    <row r="324" spans="1:7" x14ac:dyDescent="0.2">
      <c r="A324" s="92">
        <v>42075</v>
      </c>
      <c r="B324" s="79">
        <v>0.25</v>
      </c>
      <c r="C324" s="79">
        <v>-0.2</v>
      </c>
      <c r="D324" s="79">
        <v>0.5</v>
      </c>
      <c r="E324" s="94"/>
      <c r="F324" s="94"/>
      <c r="G324" s="94"/>
    </row>
    <row r="325" spans="1:7" x14ac:dyDescent="0.2">
      <c r="A325" s="92">
        <v>42076</v>
      </c>
      <c r="B325" s="79">
        <v>0.25</v>
      </c>
      <c r="C325" s="79">
        <v>-0.2</v>
      </c>
      <c r="D325" s="79">
        <v>0.5</v>
      </c>
      <c r="E325" s="94"/>
      <c r="F325" s="94"/>
      <c r="G325" s="94"/>
    </row>
    <row r="326" spans="1:7" x14ac:dyDescent="0.2">
      <c r="A326" s="92">
        <v>42079</v>
      </c>
      <c r="B326" s="79">
        <v>0.25</v>
      </c>
      <c r="C326" s="79">
        <v>-0.2</v>
      </c>
      <c r="D326" s="79">
        <v>0.5</v>
      </c>
      <c r="E326" s="94"/>
      <c r="F326" s="94"/>
      <c r="G326" s="94"/>
    </row>
    <row r="327" spans="1:7" x14ac:dyDescent="0.2">
      <c r="A327" s="92">
        <v>42080</v>
      </c>
      <c r="B327" s="79">
        <v>0.25</v>
      </c>
      <c r="C327" s="79">
        <v>-0.2</v>
      </c>
      <c r="D327" s="79">
        <v>0.5</v>
      </c>
      <c r="E327" s="94"/>
      <c r="F327" s="94"/>
      <c r="G327" s="94"/>
    </row>
    <row r="328" spans="1:7" x14ac:dyDescent="0.2">
      <c r="A328" s="92">
        <v>42081</v>
      </c>
      <c r="B328" s="79">
        <v>0.25</v>
      </c>
      <c r="C328" s="79">
        <v>-0.2</v>
      </c>
      <c r="D328" s="79">
        <v>0.5</v>
      </c>
      <c r="E328" s="94"/>
      <c r="F328" s="94"/>
      <c r="G328" s="94"/>
    </row>
    <row r="329" spans="1:7" x14ac:dyDescent="0.2">
      <c r="A329" s="92">
        <v>42082</v>
      </c>
      <c r="B329" s="79">
        <v>0.25</v>
      </c>
      <c r="C329" s="79">
        <v>-0.2</v>
      </c>
      <c r="D329" s="79">
        <v>0.5</v>
      </c>
      <c r="E329" s="94"/>
      <c r="F329" s="94"/>
      <c r="G329" s="94"/>
    </row>
    <row r="330" spans="1:7" x14ac:dyDescent="0.2">
      <c r="A330" s="92">
        <v>42083</v>
      </c>
      <c r="B330" s="79">
        <v>0.25</v>
      </c>
      <c r="C330" s="79">
        <v>-0.2</v>
      </c>
      <c r="D330" s="79">
        <v>0.5</v>
      </c>
      <c r="E330" s="94"/>
      <c r="F330" s="94"/>
      <c r="G330" s="94"/>
    </row>
    <row r="331" spans="1:7" x14ac:dyDescent="0.2">
      <c r="A331" s="92">
        <v>42086</v>
      </c>
      <c r="B331" s="79">
        <v>0.25</v>
      </c>
      <c r="C331" s="79">
        <v>-0.2</v>
      </c>
      <c r="D331" s="79">
        <v>0.5</v>
      </c>
      <c r="E331" s="94"/>
      <c r="F331" s="94"/>
      <c r="G331" s="94"/>
    </row>
    <row r="332" spans="1:7" x14ac:dyDescent="0.2">
      <c r="A332" s="92">
        <v>42087</v>
      </c>
      <c r="B332" s="79">
        <v>0.25</v>
      </c>
      <c r="C332" s="79">
        <v>-0.2</v>
      </c>
      <c r="D332" s="79">
        <v>0.5</v>
      </c>
      <c r="E332" s="94"/>
      <c r="F332" s="94"/>
      <c r="G332" s="94"/>
    </row>
    <row r="333" spans="1:7" x14ac:dyDescent="0.2">
      <c r="A333" s="92">
        <v>42088</v>
      </c>
      <c r="B333" s="79">
        <v>0.25</v>
      </c>
      <c r="C333" s="79">
        <v>-0.2</v>
      </c>
      <c r="D333" s="79">
        <v>0.5</v>
      </c>
      <c r="E333" s="94"/>
      <c r="F333" s="94"/>
      <c r="G333" s="94"/>
    </row>
    <row r="334" spans="1:7" x14ac:dyDescent="0.2">
      <c r="A334" s="92">
        <v>42089</v>
      </c>
      <c r="B334" s="79">
        <v>0.25</v>
      </c>
      <c r="C334" s="79">
        <v>-0.2</v>
      </c>
      <c r="D334" s="79">
        <v>0.5</v>
      </c>
      <c r="E334" s="94"/>
      <c r="F334" s="94"/>
      <c r="G334" s="94"/>
    </row>
    <row r="335" spans="1:7" x14ac:dyDescent="0.2">
      <c r="A335" s="92">
        <v>42090</v>
      </c>
      <c r="B335" s="79">
        <v>0.25</v>
      </c>
      <c r="C335" s="79">
        <v>-0.2</v>
      </c>
      <c r="D335" s="79">
        <v>0.5</v>
      </c>
      <c r="E335" s="94"/>
      <c r="F335" s="94"/>
      <c r="G335" s="94"/>
    </row>
    <row r="336" spans="1:7" x14ac:dyDescent="0.2">
      <c r="A336" s="92">
        <v>42093</v>
      </c>
      <c r="B336" s="79">
        <v>0.25</v>
      </c>
      <c r="C336" s="79">
        <v>-0.2</v>
      </c>
      <c r="D336" s="79">
        <v>0.5</v>
      </c>
      <c r="E336" s="94"/>
      <c r="F336" s="94"/>
      <c r="G336" s="94"/>
    </row>
    <row r="337" spans="1:7" x14ac:dyDescent="0.2">
      <c r="A337" s="92">
        <v>42094</v>
      </c>
      <c r="B337" s="79">
        <v>0.25</v>
      </c>
      <c r="C337" s="79">
        <v>-0.2</v>
      </c>
      <c r="D337" s="79">
        <v>0.5</v>
      </c>
      <c r="E337" s="94"/>
      <c r="F337" s="94"/>
      <c r="G337" s="94"/>
    </row>
    <row r="338" spans="1:7" x14ac:dyDescent="0.2">
      <c r="A338" s="92">
        <v>42095</v>
      </c>
      <c r="B338" s="79">
        <v>0.25</v>
      </c>
      <c r="C338" s="79">
        <v>-0.2</v>
      </c>
      <c r="D338" s="79">
        <v>0.5</v>
      </c>
      <c r="E338" s="94"/>
      <c r="F338" s="94"/>
      <c r="G338" s="94"/>
    </row>
    <row r="339" spans="1:7" x14ac:dyDescent="0.2">
      <c r="A339" s="92">
        <v>42096</v>
      </c>
      <c r="B339" s="79">
        <v>0.25</v>
      </c>
      <c r="C339" s="79">
        <v>-0.2</v>
      </c>
      <c r="D339" s="79">
        <v>0.5</v>
      </c>
      <c r="E339" s="94"/>
      <c r="F339" s="94"/>
      <c r="G339" s="94"/>
    </row>
    <row r="340" spans="1:7" x14ac:dyDescent="0.2">
      <c r="A340" s="92">
        <v>42097</v>
      </c>
      <c r="B340" s="79">
        <v>0.25</v>
      </c>
      <c r="C340" s="79">
        <v>-0.2</v>
      </c>
      <c r="D340" s="79">
        <v>0.5</v>
      </c>
      <c r="E340" s="94"/>
      <c r="F340" s="94"/>
      <c r="G340" s="94"/>
    </row>
    <row r="341" spans="1:7" x14ac:dyDescent="0.2">
      <c r="A341" s="92">
        <v>42100</v>
      </c>
      <c r="B341" s="79">
        <v>0.25</v>
      </c>
      <c r="C341" s="79">
        <v>-0.2</v>
      </c>
      <c r="D341" s="79">
        <v>0.5</v>
      </c>
      <c r="E341" s="94"/>
      <c r="F341" s="94"/>
      <c r="G341" s="94"/>
    </row>
    <row r="342" spans="1:7" x14ac:dyDescent="0.2">
      <c r="A342" s="92">
        <v>42101</v>
      </c>
      <c r="B342" s="79">
        <v>0.25</v>
      </c>
      <c r="C342" s="79">
        <v>-0.2</v>
      </c>
      <c r="D342" s="79">
        <v>0.5</v>
      </c>
      <c r="E342" s="94"/>
      <c r="F342" s="94"/>
      <c r="G342" s="94"/>
    </row>
    <row r="343" spans="1:7" x14ac:dyDescent="0.2">
      <c r="A343" s="92">
        <v>42102</v>
      </c>
      <c r="B343" s="79">
        <v>0.25</v>
      </c>
      <c r="C343" s="79">
        <v>-0.2</v>
      </c>
      <c r="D343" s="79">
        <v>0.5</v>
      </c>
      <c r="E343" s="94"/>
      <c r="F343" s="94"/>
      <c r="G343" s="94"/>
    </row>
    <row r="344" spans="1:7" x14ac:dyDescent="0.2">
      <c r="A344" s="92">
        <v>42103</v>
      </c>
      <c r="B344" s="79">
        <v>0.25</v>
      </c>
      <c r="C344" s="79">
        <v>-0.2</v>
      </c>
      <c r="D344" s="79">
        <v>0.5</v>
      </c>
      <c r="E344" s="94"/>
      <c r="F344" s="94"/>
      <c r="G344" s="94"/>
    </row>
    <row r="345" spans="1:7" x14ac:dyDescent="0.2">
      <c r="A345" s="92">
        <v>42104</v>
      </c>
      <c r="B345" s="79">
        <v>0.25</v>
      </c>
      <c r="C345" s="79">
        <v>-0.2</v>
      </c>
      <c r="D345" s="79">
        <v>0.5</v>
      </c>
      <c r="E345" s="94"/>
      <c r="F345" s="94"/>
      <c r="G345" s="94"/>
    </row>
    <row r="346" spans="1:7" x14ac:dyDescent="0.2">
      <c r="A346" s="92">
        <v>42107</v>
      </c>
      <c r="B346" s="79">
        <v>0.25</v>
      </c>
      <c r="C346" s="79">
        <v>-0.2</v>
      </c>
      <c r="D346" s="79">
        <v>0.5</v>
      </c>
      <c r="E346" s="94"/>
      <c r="F346" s="94"/>
      <c r="G346" s="94"/>
    </row>
    <row r="347" spans="1:7" x14ac:dyDescent="0.2">
      <c r="A347" s="92">
        <v>42108</v>
      </c>
      <c r="B347" s="79">
        <v>0.25</v>
      </c>
      <c r="C347" s="79">
        <v>-0.2</v>
      </c>
      <c r="D347" s="79">
        <v>0.5</v>
      </c>
      <c r="E347" s="94"/>
      <c r="F347" s="94"/>
      <c r="G347" s="94"/>
    </row>
    <row r="348" spans="1:7" x14ac:dyDescent="0.2">
      <c r="A348" s="92">
        <v>42109</v>
      </c>
      <c r="B348" s="79">
        <v>0.25</v>
      </c>
      <c r="C348" s="79">
        <v>-0.2</v>
      </c>
      <c r="D348" s="79">
        <v>0.5</v>
      </c>
      <c r="E348" s="94"/>
      <c r="F348" s="94"/>
      <c r="G348" s="94"/>
    </row>
    <row r="349" spans="1:7" x14ac:dyDescent="0.2">
      <c r="A349" s="92">
        <v>42110</v>
      </c>
      <c r="B349" s="79">
        <v>0.25</v>
      </c>
      <c r="C349" s="79">
        <v>-0.2</v>
      </c>
      <c r="D349" s="79">
        <v>0.5</v>
      </c>
      <c r="E349" s="94"/>
      <c r="F349" s="94"/>
      <c r="G349" s="94"/>
    </row>
    <row r="350" spans="1:7" x14ac:dyDescent="0.2">
      <c r="A350" s="92">
        <v>42111</v>
      </c>
      <c r="B350" s="79">
        <v>0.25</v>
      </c>
      <c r="C350" s="79">
        <v>-0.2</v>
      </c>
      <c r="D350" s="79">
        <v>0.5</v>
      </c>
      <c r="E350" s="94"/>
      <c r="F350" s="94"/>
      <c r="G350" s="94"/>
    </row>
    <row r="351" spans="1:7" x14ac:dyDescent="0.2">
      <c r="A351" s="92">
        <v>42114</v>
      </c>
      <c r="B351" s="79">
        <v>0.25</v>
      </c>
      <c r="C351" s="79">
        <v>-0.2</v>
      </c>
      <c r="D351" s="79">
        <v>0.5</v>
      </c>
      <c r="E351" s="94"/>
      <c r="F351" s="94"/>
      <c r="G351" s="94"/>
    </row>
    <row r="352" spans="1:7" x14ac:dyDescent="0.2">
      <c r="A352" s="92">
        <v>42115</v>
      </c>
      <c r="B352" s="79">
        <v>0.25</v>
      </c>
      <c r="C352" s="79">
        <v>-0.2</v>
      </c>
      <c r="D352" s="79">
        <v>0.5</v>
      </c>
      <c r="E352" s="94"/>
      <c r="F352" s="94"/>
      <c r="G352" s="94"/>
    </row>
    <row r="353" spans="1:7" x14ac:dyDescent="0.2">
      <c r="A353" s="92">
        <v>42116</v>
      </c>
      <c r="B353" s="79">
        <v>0.25</v>
      </c>
      <c r="C353" s="79">
        <v>-0.2</v>
      </c>
      <c r="D353" s="79">
        <v>0.5</v>
      </c>
      <c r="E353" s="94"/>
      <c r="F353" s="94"/>
      <c r="G353" s="94"/>
    </row>
    <row r="354" spans="1:7" x14ac:dyDescent="0.2">
      <c r="A354" s="92">
        <v>42117</v>
      </c>
      <c r="B354" s="79">
        <v>0.25</v>
      </c>
      <c r="C354" s="79">
        <v>-0.2</v>
      </c>
      <c r="D354" s="79">
        <v>0.5</v>
      </c>
      <c r="E354" s="94"/>
      <c r="F354" s="94"/>
      <c r="G354" s="94"/>
    </row>
    <row r="355" spans="1:7" x14ac:dyDescent="0.2">
      <c r="A355" s="92">
        <v>42118</v>
      </c>
      <c r="B355" s="79">
        <v>0.25</v>
      </c>
      <c r="C355" s="79">
        <v>-0.2</v>
      </c>
      <c r="D355" s="79">
        <v>0.5</v>
      </c>
      <c r="E355" s="94"/>
      <c r="F355" s="94"/>
      <c r="G355" s="94"/>
    </row>
    <row r="356" spans="1:7" x14ac:dyDescent="0.2">
      <c r="A356" s="92">
        <v>42121</v>
      </c>
      <c r="B356" s="79">
        <v>0.25</v>
      </c>
      <c r="C356" s="79">
        <v>-0.2</v>
      </c>
      <c r="D356" s="79">
        <v>0.5</v>
      </c>
      <c r="E356" s="94"/>
      <c r="F356" s="94"/>
      <c r="G356" s="94"/>
    </row>
    <row r="357" spans="1:7" x14ac:dyDescent="0.2">
      <c r="A357" s="92">
        <v>42122</v>
      </c>
      <c r="B357" s="79">
        <v>0.25</v>
      </c>
      <c r="C357" s="79">
        <v>-0.2</v>
      </c>
      <c r="D357" s="79">
        <v>0.5</v>
      </c>
      <c r="E357" s="94"/>
      <c r="F357" s="94"/>
      <c r="G357" s="94"/>
    </row>
    <row r="358" spans="1:7" x14ac:dyDescent="0.2">
      <c r="A358" s="92">
        <v>42123</v>
      </c>
      <c r="B358" s="79">
        <v>0.25</v>
      </c>
      <c r="C358" s="79">
        <v>-0.2</v>
      </c>
      <c r="D358" s="79">
        <v>0.5</v>
      </c>
      <c r="E358" s="94"/>
      <c r="F358" s="94"/>
      <c r="G358" s="94"/>
    </row>
    <row r="359" spans="1:7" x14ac:dyDescent="0.2">
      <c r="A359" s="92">
        <v>42124</v>
      </c>
      <c r="B359" s="79">
        <v>0.25</v>
      </c>
      <c r="C359" s="79">
        <v>-0.2</v>
      </c>
      <c r="D359" s="79">
        <v>0.5</v>
      </c>
      <c r="E359" s="94"/>
      <c r="F359" s="94"/>
      <c r="G359" s="94"/>
    </row>
    <row r="360" spans="1:7" x14ac:dyDescent="0.2">
      <c r="A360" s="92">
        <v>42125</v>
      </c>
      <c r="B360" s="79">
        <v>0.25</v>
      </c>
      <c r="C360" s="79">
        <v>-0.2</v>
      </c>
      <c r="D360" s="79">
        <v>0.5</v>
      </c>
      <c r="E360" s="94"/>
      <c r="F360" s="94"/>
      <c r="G360" s="94"/>
    </row>
    <row r="361" spans="1:7" x14ac:dyDescent="0.2">
      <c r="A361" s="92">
        <v>42128</v>
      </c>
      <c r="B361" s="79">
        <v>0.25</v>
      </c>
      <c r="C361" s="79">
        <v>-0.2</v>
      </c>
      <c r="D361" s="79">
        <v>0.5</v>
      </c>
      <c r="E361" s="94"/>
      <c r="F361" s="94"/>
      <c r="G361" s="94"/>
    </row>
    <row r="362" spans="1:7" x14ac:dyDescent="0.2">
      <c r="A362" s="92">
        <v>42129</v>
      </c>
      <c r="B362" s="79">
        <v>0.25</v>
      </c>
      <c r="C362" s="79">
        <v>-0.2</v>
      </c>
      <c r="D362" s="79">
        <v>0.5</v>
      </c>
      <c r="E362" s="94"/>
      <c r="F362" s="94"/>
      <c r="G362" s="94"/>
    </row>
    <row r="363" spans="1:7" x14ac:dyDescent="0.2">
      <c r="A363" s="92">
        <v>42130</v>
      </c>
      <c r="B363" s="79">
        <v>0.25</v>
      </c>
      <c r="C363" s="79">
        <v>-0.2</v>
      </c>
      <c r="D363" s="79">
        <v>0.5</v>
      </c>
      <c r="E363" s="94"/>
      <c r="F363" s="94"/>
      <c r="G363" s="94"/>
    </row>
    <row r="364" spans="1:7" x14ac:dyDescent="0.2">
      <c r="A364" s="92">
        <v>42131</v>
      </c>
      <c r="B364" s="79">
        <v>0.25</v>
      </c>
      <c r="C364" s="79">
        <v>-0.2</v>
      </c>
      <c r="D364" s="79">
        <v>0.5</v>
      </c>
      <c r="E364" s="94"/>
      <c r="F364" s="94"/>
      <c r="G364" s="94"/>
    </row>
    <row r="365" spans="1:7" x14ac:dyDescent="0.2">
      <c r="A365" s="92">
        <v>42132</v>
      </c>
      <c r="B365" s="79">
        <v>0.25</v>
      </c>
      <c r="C365" s="79">
        <v>-0.2</v>
      </c>
      <c r="D365" s="79">
        <v>0.5</v>
      </c>
      <c r="E365" s="94"/>
      <c r="F365" s="94"/>
      <c r="G365" s="94"/>
    </row>
    <row r="366" spans="1:7" x14ac:dyDescent="0.2">
      <c r="A366" s="92">
        <v>42135</v>
      </c>
      <c r="B366" s="79">
        <v>0.25</v>
      </c>
      <c r="C366" s="79">
        <v>-0.2</v>
      </c>
      <c r="D366" s="79">
        <v>0.5</v>
      </c>
      <c r="E366" s="94"/>
      <c r="F366" s="94"/>
      <c r="G366" s="94"/>
    </row>
    <row r="367" spans="1:7" x14ac:dyDescent="0.2">
      <c r="A367" s="92">
        <v>42136</v>
      </c>
      <c r="B367" s="79">
        <v>0.25</v>
      </c>
      <c r="C367" s="79">
        <v>-0.2</v>
      </c>
      <c r="D367" s="79">
        <v>0.5</v>
      </c>
      <c r="E367" s="94"/>
      <c r="F367" s="94"/>
      <c r="G367" s="94"/>
    </row>
    <row r="368" spans="1:7" x14ac:dyDescent="0.2">
      <c r="A368" s="92">
        <v>42137</v>
      </c>
      <c r="B368" s="79">
        <v>0.25</v>
      </c>
      <c r="C368" s="79">
        <v>-0.2</v>
      </c>
      <c r="D368" s="79">
        <v>0.5</v>
      </c>
      <c r="E368" s="94"/>
      <c r="F368" s="94"/>
      <c r="G368" s="94"/>
    </row>
    <row r="369" spans="1:7" x14ac:dyDescent="0.2">
      <c r="A369" s="92">
        <v>42138</v>
      </c>
      <c r="B369" s="79">
        <v>0.25</v>
      </c>
      <c r="C369" s="79">
        <v>-0.2</v>
      </c>
      <c r="D369" s="79">
        <v>0.5</v>
      </c>
      <c r="E369" s="94"/>
      <c r="F369" s="94"/>
      <c r="G369" s="94"/>
    </row>
    <row r="370" spans="1:7" x14ac:dyDescent="0.2">
      <c r="A370" s="92">
        <v>42139</v>
      </c>
      <c r="B370" s="79">
        <v>0.25</v>
      </c>
      <c r="C370" s="79">
        <v>-0.2</v>
      </c>
      <c r="D370" s="79">
        <v>0.5</v>
      </c>
      <c r="E370" s="94"/>
      <c r="F370" s="94"/>
      <c r="G370" s="94"/>
    </row>
    <row r="371" spans="1:7" x14ac:dyDescent="0.2">
      <c r="A371" s="92">
        <v>42142</v>
      </c>
      <c r="B371" s="79">
        <v>0.25</v>
      </c>
      <c r="C371" s="79">
        <v>-0.2</v>
      </c>
      <c r="D371" s="79">
        <v>0.5</v>
      </c>
      <c r="E371" s="94"/>
      <c r="F371" s="94"/>
      <c r="G371" s="94"/>
    </row>
    <row r="372" spans="1:7" x14ac:dyDescent="0.2">
      <c r="A372" s="92">
        <v>42143</v>
      </c>
      <c r="B372" s="79">
        <v>0.25</v>
      </c>
      <c r="C372" s="79">
        <v>-0.2</v>
      </c>
      <c r="D372" s="79">
        <v>0.5</v>
      </c>
      <c r="E372" s="94"/>
      <c r="F372" s="94"/>
      <c r="G372" s="94"/>
    </row>
    <row r="373" spans="1:7" x14ac:dyDescent="0.2">
      <c r="A373" s="92">
        <v>42144</v>
      </c>
      <c r="B373" s="79">
        <v>0.25</v>
      </c>
      <c r="C373" s="79">
        <v>-0.2</v>
      </c>
      <c r="D373" s="79">
        <v>0.5</v>
      </c>
      <c r="E373" s="94"/>
      <c r="F373" s="94"/>
      <c r="G373" s="94"/>
    </row>
    <row r="374" spans="1:7" x14ac:dyDescent="0.2">
      <c r="A374" s="92">
        <v>42145</v>
      </c>
      <c r="B374" s="79">
        <v>0.25</v>
      </c>
      <c r="C374" s="79">
        <v>-0.2</v>
      </c>
      <c r="D374" s="79">
        <v>0.5</v>
      </c>
      <c r="E374" s="94"/>
      <c r="F374" s="94"/>
      <c r="G374" s="94"/>
    </row>
    <row r="375" spans="1:7" x14ac:dyDescent="0.2">
      <c r="A375" s="92">
        <v>42146</v>
      </c>
      <c r="B375" s="79">
        <v>0.25</v>
      </c>
      <c r="C375" s="79">
        <v>-0.2</v>
      </c>
      <c r="D375" s="79">
        <v>0.5</v>
      </c>
      <c r="E375" s="94"/>
      <c r="F375" s="94"/>
      <c r="G375" s="94"/>
    </row>
    <row r="376" spans="1:7" x14ac:dyDescent="0.2">
      <c r="A376" s="92">
        <v>42149</v>
      </c>
      <c r="B376" s="79">
        <v>0.25</v>
      </c>
      <c r="C376" s="79">
        <v>-0.2</v>
      </c>
      <c r="D376" s="79">
        <v>0.5</v>
      </c>
      <c r="E376" s="94"/>
      <c r="F376" s="94"/>
      <c r="G376" s="94"/>
    </row>
    <row r="377" spans="1:7" x14ac:dyDescent="0.2">
      <c r="A377" s="92">
        <v>42150</v>
      </c>
      <c r="B377" s="79">
        <v>0.25</v>
      </c>
      <c r="C377" s="79">
        <v>-0.2</v>
      </c>
      <c r="D377" s="79">
        <v>0.5</v>
      </c>
      <c r="E377" s="94"/>
      <c r="F377" s="94"/>
      <c r="G377" s="94"/>
    </row>
    <row r="378" spans="1:7" x14ac:dyDescent="0.2">
      <c r="A378" s="92">
        <v>42151</v>
      </c>
      <c r="B378" s="79">
        <v>0.25</v>
      </c>
      <c r="C378" s="79">
        <v>-0.2</v>
      </c>
      <c r="D378" s="79">
        <v>0.5</v>
      </c>
      <c r="E378" s="94"/>
      <c r="F378" s="94"/>
      <c r="G378" s="94"/>
    </row>
    <row r="379" spans="1:7" x14ac:dyDescent="0.2">
      <c r="A379" s="92">
        <v>42152</v>
      </c>
      <c r="B379" s="79">
        <v>0.25</v>
      </c>
      <c r="C379" s="79">
        <v>-0.2</v>
      </c>
      <c r="D379" s="79">
        <v>0.5</v>
      </c>
      <c r="E379" s="94"/>
      <c r="F379" s="94"/>
      <c r="G379" s="94"/>
    </row>
    <row r="380" spans="1:7" x14ac:dyDescent="0.2">
      <c r="A380" s="92">
        <v>42153</v>
      </c>
      <c r="B380" s="79">
        <v>0.25</v>
      </c>
      <c r="C380" s="79">
        <v>-0.2</v>
      </c>
      <c r="D380" s="79">
        <v>0.5</v>
      </c>
      <c r="E380" s="94"/>
      <c r="F380" s="94"/>
      <c r="G380" s="94"/>
    </row>
    <row r="381" spans="1:7" x14ac:dyDescent="0.2">
      <c r="A381" s="92">
        <v>42156</v>
      </c>
      <c r="B381" s="79">
        <v>0.25</v>
      </c>
      <c r="C381" s="79">
        <v>-0.2</v>
      </c>
      <c r="D381" s="79">
        <v>0.5</v>
      </c>
      <c r="E381" s="94"/>
      <c r="F381" s="94"/>
      <c r="G381" s="94"/>
    </row>
    <row r="382" spans="1:7" x14ac:dyDescent="0.2">
      <c r="A382" s="92">
        <v>42157</v>
      </c>
      <c r="B382" s="79">
        <v>0.25</v>
      </c>
      <c r="C382" s="79">
        <v>-0.2</v>
      </c>
      <c r="D382" s="79">
        <v>0.5</v>
      </c>
      <c r="E382" s="94"/>
      <c r="F382" s="94"/>
      <c r="G382" s="94"/>
    </row>
    <row r="383" spans="1:7" x14ac:dyDescent="0.2">
      <c r="A383" s="92">
        <v>42158</v>
      </c>
      <c r="B383" s="79">
        <v>0.25</v>
      </c>
      <c r="C383" s="79">
        <v>-0.2</v>
      </c>
      <c r="D383" s="79">
        <v>0.5</v>
      </c>
      <c r="E383" s="94"/>
      <c r="F383" s="94"/>
      <c r="G383" s="94"/>
    </row>
    <row r="384" spans="1:7" x14ac:dyDescent="0.2">
      <c r="A384" s="92">
        <v>42159</v>
      </c>
      <c r="B384" s="79">
        <v>0.25</v>
      </c>
      <c r="C384" s="79">
        <v>-0.2</v>
      </c>
      <c r="D384" s="79">
        <v>0.5</v>
      </c>
      <c r="E384" s="94"/>
      <c r="F384" s="94"/>
      <c r="G384" s="94"/>
    </row>
    <row r="385" spans="1:7" x14ac:dyDescent="0.2">
      <c r="A385" s="92">
        <v>42160</v>
      </c>
      <c r="B385" s="79">
        <v>0.25</v>
      </c>
      <c r="C385" s="79">
        <v>-0.2</v>
      </c>
      <c r="D385" s="79">
        <v>0.5</v>
      </c>
      <c r="E385" s="94"/>
      <c r="F385" s="94"/>
      <c r="G385" s="94"/>
    </row>
    <row r="386" spans="1:7" x14ac:dyDescent="0.2">
      <c r="A386" s="92">
        <v>42163</v>
      </c>
      <c r="B386" s="79">
        <v>0.25</v>
      </c>
      <c r="C386" s="79">
        <v>-0.2</v>
      </c>
      <c r="D386" s="79">
        <v>0.5</v>
      </c>
      <c r="E386" s="94"/>
      <c r="F386" s="94"/>
      <c r="G386" s="94"/>
    </row>
    <row r="387" spans="1:7" x14ac:dyDescent="0.2">
      <c r="A387" s="92">
        <v>42164</v>
      </c>
      <c r="B387" s="79">
        <v>0.25</v>
      </c>
      <c r="C387" s="79">
        <v>-0.2</v>
      </c>
      <c r="D387" s="79">
        <v>0.5</v>
      </c>
      <c r="E387" s="94"/>
      <c r="F387" s="94"/>
      <c r="G387" s="94"/>
    </row>
    <row r="388" spans="1:7" x14ac:dyDescent="0.2">
      <c r="A388" s="92">
        <v>42165</v>
      </c>
      <c r="B388" s="79">
        <v>0.25</v>
      </c>
      <c r="C388" s="79">
        <v>-0.2</v>
      </c>
      <c r="D388" s="79">
        <v>0.5</v>
      </c>
      <c r="E388" s="94"/>
      <c r="F388" s="94"/>
      <c r="G388" s="94"/>
    </row>
    <row r="389" spans="1:7" x14ac:dyDescent="0.2">
      <c r="A389" s="92">
        <v>42166</v>
      </c>
      <c r="B389" s="79">
        <v>0.25</v>
      </c>
      <c r="C389" s="79">
        <v>-0.2</v>
      </c>
      <c r="D389" s="79">
        <v>0.5</v>
      </c>
      <c r="E389" s="94"/>
      <c r="F389" s="94"/>
      <c r="G389" s="94"/>
    </row>
    <row r="390" spans="1:7" x14ac:dyDescent="0.2">
      <c r="A390" s="92">
        <v>42167</v>
      </c>
      <c r="B390" s="79">
        <v>0.25</v>
      </c>
      <c r="C390" s="79">
        <v>-0.2</v>
      </c>
      <c r="D390" s="79">
        <v>0.5</v>
      </c>
      <c r="E390" s="94"/>
      <c r="F390" s="94"/>
      <c r="G390" s="94"/>
    </row>
    <row r="391" spans="1:7" x14ac:dyDescent="0.2">
      <c r="A391" s="92">
        <v>42170</v>
      </c>
      <c r="B391" s="79">
        <v>0.25</v>
      </c>
      <c r="C391" s="79">
        <v>-0.2</v>
      </c>
      <c r="D391" s="79">
        <v>0.5</v>
      </c>
      <c r="E391" s="94"/>
      <c r="F391" s="94"/>
      <c r="G391" s="94"/>
    </row>
    <row r="392" spans="1:7" x14ac:dyDescent="0.2">
      <c r="A392" s="92">
        <v>42171</v>
      </c>
      <c r="B392" s="79">
        <v>0.25</v>
      </c>
      <c r="C392" s="79">
        <v>-0.2</v>
      </c>
      <c r="D392" s="79">
        <v>0.5</v>
      </c>
      <c r="E392" s="94"/>
      <c r="F392" s="94"/>
      <c r="G392" s="94"/>
    </row>
    <row r="393" spans="1:7" x14ac:dyDescent="0.2">
      <c r="A393" s="92">
        <v>42172</v>
      </c>
      <c r="B393" s="79">
        <v>0.25</v>
      </c>
      <c r="C393" s="79">
        <v>-0.2</v>
      </c>
      <c r="D393" s="79">
        <v>0.5</v>
      </c>
      <c r="E393" s="94"/>
      <c r="F393" s="94"/>
      <c r="G393" s="94"/>
    </row>
    <row r="394" spans="1:7" x14ac:dyDescent="0.2">
      <c r="A394" s="92">
        <v>42173</v>
      </c>
      <c r="B394" s="79">
        <v>0.25</v>
      </c>
      <c r="C394" s="79">
        <v>-0.2</v>
      </c>
      <c r="D394" s="79">
        <v>0.5</v>
      </c>
      <c r="E394" s="94"/>
      <c r="F394" s="94"/>
      <c r="G394" s="94"/>
    </row>
    <row r="395" spans="1:7" x14ac:dyDescent="0.2">
      <c r="A395" s="92">
        <v>42174</v>
      </c>
      <c r="B395" s="79">
        <v>0.25</v>
      </c>
      <c r="C395" s="79">
        <v>-0.2</v>
      </c>
      <c r="D395" s="79">
        <v>0.5</v>
      </c>
      <c r="E395" s="94"/>
      <c r="F395" s="94"/>
      <c r="G395" s="94"/>
    </row>
    <row r="396" spans="1:7" x14ac:dyDescent="0.2">
      <c r="A396" s="92">
        <v>42177</v>
      </c>
      <c r="B396" s="79">
        <v>0.25</v>
      </c>
      <c r="C396" s="79">
        <v>-0.2</v>
      </c>
      <c r="D396" s="79">
        <v>0.5</v>
      </c>
      <c r="E396" s="94"/>
      <c r="F396" s="94"/>
      <c r="G396" s="94"/>
    </row>
    <row r="397" spans="1:7" x14ac:dyDescent="0.2">
      <c r="A397" s="92">
        <v>42178</v>
      </c>
      <c r="B397" s="79">
        <v>0.25</v>
      </c>
      <c r="C397" s="79">
        <v>-0.2</v>
      </c>
      <c r="D397" s="79">
        <v>0.5</v>
      </c>
      <c r="E397" s="94"/>
      <c r="F397" s="94"/>
      <c r="G397" s="94"/>
    </row>
    <row r="398" spans="1:7" x14ac:dyDescent="0.2">
      <c r="A398" s="92">
        <v>42179</v>
      </c>
      <c r="B398" s="79">
        <v>0.25</v>
      </c>
      <c r="C398" s="79">
        <v>-0.2</v>
      </c>
      <c r="D398" s="79">
        <v>0.5</v>
      </c>
      <c r="E398" s="94"/>
      <c r="F398" s="94"/>
      <c r="G398" s="94"/>
    </row>
    <row r="399" spans="1:7" x14ac:dyDescent="0.2">
      <c r="A399" s="92">
        <v>42180</v>
      </c>
      <c r="B399" s="79">
        <v>0.25</v>
      </c>
      <c r="C399" s="79">
        <v>-0.2</v>
      </c>
      <c r="D399" s="79">
        <v>0.5</v>
      </c>
      <c r="E399" s="94"/>
      <c r="F399" s="94"/>
      <c r="G399" s="94"/>
    </row>
    <row r="400" spans="1:7" x14ac:dyDescent="0.2">
      <c r="A400" s="92">
        <v>42181</v>
      </c>
      <c r="B400" s="79">
        <v>0.25</v>
      </c>
      <c r="C400" s="79">
        <v>-0.2</v>
      </c>
      <c r="D400" s="79">
        <v>0.5</v>
      </c>
      <c r="E400" s="94"/>
      <c r="F400" s="94"/>
      <c r="G400" s="94"/>
    </row>
    <row r="401" spans="1:7" x14ac:dyDescent="0.2">
      <c r="A401" s="92">
        <v>42184</v>
      </c>
      <c r="B401" s="79">
        <v>0.25</v>
      </c>
      <c r="C401" s="79">
        <v>-0.2</v>
      </c>
      <c r="D401" s="79">
        <v>0.5</v>
      </c>
      <c r="E401" s="94"/>
      <c r="F401" s="94"/>
      <c r="G401" s="94"/>
    </row>
    <row r="402" spans="1:7" x14ac:dyDescent="0.2">
      <c r="A402" s="92">
        <v>42185</v>
      </c>
      <c r="B402" s="79">
        <v>0.25</v>
      </c>
      <c r="C402" s="79">
        <v>-0.2</v>
      </c>
      <c r="D402" s="79">
        <v>0.5</v>
      </c>
      <c r="E402" s="94"/>
      <c r="F402" s="94"/>
      <c r="G402" s="94"/>
    </row>
    <row r="403" spans="1:7" x14ac:dyDescent="0.2">
      <c r="A403" s="92">
        <v>42186</v>
      </c>
      <c r="B403" s="79">
        <v>0.25</v>
      </c>
      <c r="C403" s="79">
        <v>-0.2</v>
      </c>
      <c r="D403" s="79">
        <v>0.5</v>
      </c>
      <c r="E403" s="94"/>
      <c r="F403" s="94"/>
      <c r="G403" s="94"/>
    </row>
    <row r="404" spans="1:7" x14ac:dyDescent="0.2">
      <c r="A404" s="92">
        <v>42187</v>
      </c>
      <c r="B404" s="79">
        <v>0.25</v>
      </c>
      <c r="C404" s="79">
        <v>-0.2</v>
      </c>
      <c r="D404" s="79">
        <v>0.5</v>
      </c>
      <c r="E404" s="94"/>
      <c r="F404" s="94"/>
      <c r="G404" s="94"/>
    </row>
    <row r="405" spans="1:7" x14ac:dyDescent="0.2">
      <c r="A405" s="92">
        <v>42188</v>
      </c>
      <c r="B405" s="79">
        <v>0.25</v>
      </c>
      <c r="C405" s="79">
        <v>-0.2</v>
      </c>
      <c r="D405" s="79">
        <v>0.5</v>
      </c>
      <c r="E405" s="94"/>
      <c r="F405" s="94"/>
      <c r="G405" s="94"/>
    </row>
    <row r="406" spans="1:7" x14ac:dyDescent="0.2">
      <c r="A406" s="92">
        <v>42191</v>
      </c>
      <c r="B406" s="79">
        <v>0.25</v>
      </c>
      <c r="C406" s="79">
        <v>-0.2</v>
      </c>
      <c r="D406" s="79">
        <v>0.5</v>
      </c>
      <c r="E406" s="94"/>
      <c r="F406" s="94"/>
      <c r="G406" s="94"/>
    </row>
    <row r="407" spans="1:7" x14ac:dyDescent="0.2">
      <c r="A407" s="92">
        <v>42192</v>
      </c>
      <c r="B407" s="79">
        <v>0.25</v>
      </c>
      <c r="C407" s="79">
        <v>-0.2</v>
      </c>
      <c r="D407" s="79">
        <v>0.5</v>
      </c>
      <c r="E407" s="94"/>
      <c r="F407" s="94"/>
      <c r="G407" s="94"/>
    </row>
    <row r="408" spans="1:7" x14ac:dyDescent="0.2">
      <c r="A408" s="92">
        <v>42193</v>
      </c>
      <c r="B408" s="79">
        <v>0.25</v>
      </c>
      <c r="C408" s="79">
        <v>-0.2</v>
      </c>
      <c r="D408" s="79">
        <v>0.5</v>
      </c>
      <c r="E408" s="94"/>
      <c r="F408" s="94"/>
      <c r="G408" s="94"/>
    </row>
    <row r="409" spans="1:7" x14ac:dyDescent="0.2">
      <c r="A409" s="92">
        <v>42194</v>
      </c>
      <c r="B409" s="79">
        <v>0.25</v>
      </c>
      <c r="C409" s="79">
        <v>-0.2</v>
      </c>
      <c r="D409" s="79">
        <v>0.5</v>
      </c>
      <c r="E409" s="94"/>
      <c r="F409" s="94"/>
      <c r="G409" s="94"/>
    </row>
    <row r="410" spans="1:7" x14ac:dyDescent="0.2">
      <c r="A410" s="92">
        <v>42195</v>
      </c>
      <c r="B410" s="79">
        <v>0.25</v>
      </c>
      <c r="C410" s="79">
        <v>-0.2</v>
      </c>
      <c r="D410" s="79">
        <v>0.5</v>
      </c>
      <c r="E410" s="94"/>
      <c r="F410" s="94"/>
      <c r="G410" s="94"/>
    </row>
    <row r="411" spans="1:7" x14ac:dyDescent="0.2">
      <c r="A411" s="92">
        <v>42198</v>
      </c>
      <c r="B411" s="79">
        <v>0.25</v>
      </c>
      <c r="C411" s="79">
        <v>-0.2</v>
      </c>
      <c r="D411" s="79">
        <v>0.5</v>
      </c>
      <c r="E411" s="94"/>
      <c r="F411" s="94"/>
      <c r="G411" s="94"/>
    </row>
    <row r="412" spans="1:7" x14ac:dyDescent="0.2">
      <c r="A412" s="92">
        <v>42199</v>
      </c>
      <c r="B412" s="79">
        <v>0.25</v>
      </c>
      <c r="C412" s="79">
        <v>-0.2</v>
      </c>
      <c r="D412" s="79">
        <v>0.5</v>
      </c>
      <c r="E412" s="94"/>
      <c r="F412" s="94"/>
      <c r="G412" s="94"/>
    </row>
    <row r="413" spans="1:7" x14ac:dyDescent="0.2">
      <c r="A413" s="92">
        <v>42200</v>
      </c>
      <c r="B413" s="79">
        <v>0.25</v>
      </c>
      <c r="C413" s="79">
        <v>-0.2</v>
      </c>
      <c r="D413" s="79">
        <v>0.5</v>
      </c>
      <c r="E413" s="94"/>
      <c r="F413" s="94"/>
      <c r="G413" s="94"/>
    </row>
    <row r="414" spans="1:7" x14ac:dyDescent="0.2">
      <c r="A414" s="92">
        <v>42201</v>
      </c>
      <c r="B414" s="79">
        <v>0.25</v>
      </c>
      <c r="C414" s="79">
        <v>-0.2</v>
      </c>
      <c r="D414" s="79">
        <v>0.5</v>
      </c>
      <c r="E414" s="94"/>
      <c r="F414" s="94"/>
      <c r="G414" s="94"/>
    </row>
    <row r="415" spans="1:7" x14ac:dyDescent="0.2">
      <c r="A415" s="92">
        <v>42202</v>
      </c>
      <c r="B415" s="79">
        <v>0.25</v>
      </c>
      <c r="C415" s="79">
        <v>-0.2</v>
      </c>
      <c r="D415" s="79">
        <v>0.5</v>
      </c>
      <c r="E415" s="94"/>
      <c r="F415" s="94"/>
      <c r="G415" s="94"/>
    </row>
    <row r="416" spans="1:7" x14ac:dyDescent="0.2">
      <c r="A416" s="92">
        <v>42205</v>
      </c>
      <c r="B416" s="79">
        <v>0.25</v>
      </c>
      <c r="C416" s="79">
        <v>-0.2</v>
      </c>
      <c r="D416" s="79">
        <v>0.5</v>
      </c>
      <c r="E416" s="94"/>
      <c r="F416" s="94"/>
      <c r="G416" s="94"/>
    </row>
    <row r="417" spans="1:7" x14ac:dyDescent="0.2">
      <c r="A417" s="92">
        <v>42206</v>
      </c>
      <c r="B417" s="79">
        <v>0.25</v>
      </c>
      <c r="C417" s="79">
        <v>-0.2</v>
      </c>
      <c r="D417" s="79">
        <v>0.5</v>
      </c>
      <c r="E417" s="94"/>
      <c r="F417" s="94"/>
      <c r="G417" s="94"/>
    </row>
    <row r="418" spans="1:7" x14ac:dyDescent="0.2">
      <c r="A418" s="92">
        <v>42207</v>
      </c>
      <c r="B418" s="79">
        <v>0.25</v>
      </c>
      <c r="C418" s="79">
        <v>-0.2</v>
      </c>
      <c r="D418" s="79">
        <v>0.5</v>
      </c>
      <c r="E418" s="94"/>
      <c r="F418" s="94"/>
      <c r="G418" s="94"/>
    </row>
    <row r="419" spans="1:7" x14ac:dyDescent="0.2">
      <c r="A419" s="92">
        <v>42208</v>
      </c>
      <c r="B419" s="79">
        <v>0.25</v>
      </c>
      <c r="C419" s="79">
        <v>-0.2</v>
      </c>
      <c r="D419" s="79">
        <v>0.5</v>
      </c>
      <c r="E419" s="94"/>
      <c r="F419" s="94"/>
      <c r="G419" s="94"/>
    </row>
    <row r="420" spans="1:7" x14ac:dyDescent="0.2">
      <c r="A420" s="92">
        <v>42209</v>
      </c>
      <c r="B420" s="79">
        <v>0.25</v>
      </c>
      <c r="C420" s="79">
        <v>-0.2</v>
      </c>
      <c r="D420" s="79">
        <v>0.5</v>
      </c>
      <c r="E420" s="94"/>
      <c r="F420" s="94"/>
      <c r="G420" s="94"/>
    </row>
    <row r="421" spans="1:7" x14ac:dyDescent="0.2">
      <c r="A421" s="92">
        <v>42212</v>
      </c>
      <c r="B421" s="79">
        <v>0.25</v>
      </c>
      <c r="C421" s="79">
        <v>-0.2</v>
      </c>
      <c r="D421" s="79">
        <v>0.5</v>
      </c>
      <c r="E421" s="94"/>
      <c r="F421" s="94"/>
      <c r="G421" s="94"/>
    </row>
    <row r="422" spans="1:7" x14ac:dyDescent="0.2">
      <c r="A422" s="92">
        <v>42213</v>
      </c>
      <c r="B422" s="79">
        <v>0.25</v>
      </c>
      <c r="C422" s="79">
        <v>-0.2</v>
      </c>
      <c r="D422" s="79">
        <v>0.5</v>
      </c>
      <c r="E422" s="94"/>
      <c r="F422" s="94"/>
      <c r="G422" s="94"/>
    </row>
    <row r="423" spans="1:7" x14ac:dyDescent="0.2">
      <c r="A423" s="92">
        <v>42214</v>
      </c>
      <c r="B423" s="79">
        <v>0.25</v>
      </c>
      <c r="C423" s="79">
        <v>-0.2</v>
      </c>
      <c r="D423" s="79">
        <v>0.5</v>
      </c>
      <c r="E423" s="94"/>
      <c r="F423" s="94"/>
      <c r="G423" s="94"/>
    </row>
    <row r="424" spans="1:7" x14ac:dyDescent="0.2">
      <c r="A424" s="92">
        <v>42215</v>
      </c>
      <c r="B424" s="79">
        <v>0.25</v>
      </c>
      <c r="C424" s="79">
        <v>-0.2</v>
      </c>
      <c r="D424" s="79">
        <v>0.5</v>
      </c>
      <c r="E424" s="94"/>
      <c r="F424" s="94"/>
      <c r="G424" s="94"/>
    </row>
    <row r="425" spans="1:7" x14ac:dyDescent="0.2">
      <c r="A425" s="92">
        <v>42216</v>
      </c>
      <c r="B425" s="79">
        <v>0.25</v>
      </c>
      <c r="C425" s="79">
        <v>-0.2</v>
      </c>
      <c r="D425" s="79">
        <v>0.5</v>
      </c>
      <c r="E425" s="94"/>
      <c r="F425" s="94"/>
      <c r="G425" s="94"/>
    </row>
    <row r="426" spans="1:7" x14ac:dyDescent="0.2">
      <c r="A426" s="92">
        <v>42219</v>
      </c>
      <c r="B426" s="79">
        <v>0.25</v>
      </c>
      <c r="C426" s="79">
        <v>-0.2</v>
      </c>
      <c r="D426" s="79">
        <v>0.5</v>
      </c>
      <c r="E426" s="94"/>
      <c r="F426" s="94"/>
      <c r="G426" s="94"/>
    </row>
    <row r="427" spans="1:7" x14ac:dyDescent="0.2">
      <c r="A427" s="92">
        <v>42220</v>
      </c>
      <c r="B427" s="79">
        <v>0.25</v>
      </c>
      <c r="C427" s="79">
        <v>-0.2</v>
      </c>
      <c r="D427" s="79">
        <v>0.5</v>
      </c>
      <c r="E427" s="94"/>
      <c r="F427" s="94"/>
      <c r="G427" s="94"/>
    </row>
    <row r="428" spans="1:7" x14ac:dyDescent="0.2">
      <c r="A428" s="92">
        <v>42221</v>
      </c>
      <c r="B428" s="79">
        <v>0.25</v>
      </c>
      <c r="C428" s="79">
        <v>-0.2</v>
      </c>
      <c r="D428" s="79">
        <v>0.5</v>
      </c>
      <c r="E428" s="94"/>
      <c r="F428" s="94"/>
      <c r="G428" s="94"/>
    </row>
    <row r="429" spans="1:7" x14ac:dyDescent="0.2">
      <c r="A429" s="92">
        <v>42222</v>
      </c>
      <c r="B429" s="79">
        <v>0.25</v>
      </c>
      <c r="C429" s="79">
        <v>-0.2</v>
      </c>
      <c r="D429" s="79">
        <v>0.5</v>
      </c>
      <c r="E429" s="94"/>
      <c r="F429" s="94"/>
      <c r="G429" s="94"/>
    </row>
    <row r="430" spans="1:7" x14ac:dyDescent="0.2">
      <c r="A430" s="92">
        <v>42223</v>
      </c>
      <c r="B430" s="79">
        <v>0.25</v>
      </c>
      <c r="C430" s="79">
        <v>-0.2</v>
      </c>
      <c r="D430" s="79">
        <v>0.5</v>
      </c>
      <c r="E430" s="94"/>
      <c r="F430" s="94"/>
      <c r="G430" s="94"/>
    </row>
    <row r="431" spans="1:7" x14ac:dyDescent="0.2">
      <c r="A431" s="92">
        <v>42226</v>
      </c>
      <c r="B431" s="79">
        <v>0.25</v>
      </c>
      <c r="C431" s="79">
        <v>-0.2</v>
      </c>
      <c r="D431" s="79">
        <v>0.5</v>
      </c>
      <c r="E431" s="94"/>
      <c r="F431" s="94"/>
      <c r="G431" s="94"/>
    </row>
    <row r="432" spans="1:7" x14ac:dyDescent="0.2">
      <c r="A432" s="92">
        <v>42227</v>
      </c>
      <c r="B432" s="79">
        <v>0.25</v>
      </c>
      <c r="C432" s="79">
        <v>-0.2</v>
      </c>
      <c r="D432" s="79">
        <v>0.5</v>
      </c>
      <c r="E432" s="94"/>
      <c r="F432" s="94"/>
      <c r="G432" s="94"/>
    </row>
    <row r="433" spans="1:7" x14ac:dyDescent="0.2">
      <c r="A433" s="92">
        <v>42228</v>
      </c>
      <c r="B433" s="79">
        <v>0.25</v>
      </c>
      <c r="C433" s="79">
        <v>-0.2</v>
      </c>
      <c r="D433" s="79">
        <v>0.5</v>
      </c>
      <c r="E433" s="94"/>
      <c r="F433" s="94"/>
      <c r="G433" s="94"/>
    </row>
    <row r="434" spans="1:7" x14ac:dyDescent="0.2">
      <c r="A434" s="92">
        <v>42229</v>
      </c>
      <c r="B434" s="79">
        <v>0.25</v>
      </c>
      <c r="C434" s="79">
        <v>-0.2</v>
      </c>
      <c r="D434" s="79">
        <v>0.5</v>
      </c>
      <c r="E434" s="94"/>
      <c r="F434" s="94"/>
      <c r="G434" s="94"/>
    </row>
    <row r="435" spans="1:7" x14ac:dyDescent="0.2">
      <c r="A435" s="92">
        <v>42230</v>
      </c>
      <c r="B435" s="79">
        <v>0.25</v>
      </c>
      <c r="C435" s="79">
        <v>-0.2</v>
      </c>
      <c r="D435" s="79">
        <v>0.5</v>
      </c>
      <c r="E435" s="94"/>
      <c r="F435" s="94"/>
      <c r="G435" s="94"/>
    </row>
    <row r="436" spans="1:7" x14ac:dyDescent="0.2">
      <c r="A436" s="92">
        <v>42233</v>
      </c>
      <c r="B436" s="79">
        <v>0.25</v>
      </c>
      <c r="C436" s="79">
        <v>-0.2</v>
      </c>
      <c r="D436" s="79">
        <v>0.5</v>
      </c>
      <c r="E436" s="94"/>
      <c r="F436" s="94"/>
      <c r="G436" s="94"/>
    </row>
    <row r="437" spans="1:7" x14ac:dyDescent="0.2">
      <c r="A437" s="92">
        <v>42234</v>
      </c>
      <c r="B437" s="79">
        <v>0.25</v>
      </c>
      <c r="C437" s="79">
        <v>-0.2</v>
      </c>
      <c r="D437" s="79">
        <v>0.5</v>
      </c>
      <c r="E437" s="94"/>
      <c r="F437" s="94"/>
      <c r="G437" s="94"/>
    </row>
    <row r="438" spans="1:7" x14ac:dyDescent="0.2">
      <c r="A438" s="92">
        <v>42235</v>
      </c>
      <c r="B438" s="79">
        <v>0.25</v>
      </c>
      <c r="C438" s="79">
        <v>-0.2</v>
      </c>
      <c r="D438" s="79">
        <v>0.5</v>
      </c>
      <c r="E438" s="94"/>
      <c r="F438" s="94"/>
      <c r="G438" s="94"/>
    </row>
    <row r="439" spans="1:7" x14ac:dyDescent="0.2">
      <c r="A439" s="92">
        <v>42236</v>
      </c>
      <c r="B439" s="79">
        <v>0.25</v>
      </c>
      <c r="C439" s="79">
        <v>-0.2</v>
      </c>
      <c r="D439" s="79">
        <v>0.5</v>
      </c>
      <c r="E439" s="94"/>
      <c r="F439" s="94"/>
      <c r="G439" s="94"/>
    </row>
    <row r="440" spans="1:7" x14ac:dyDescent="0.2">
      <c r="A440" s="92">
        <v>42237</v>
      </c>
      <c r="B440" s="79">
        <v>0.25</v>
      </c>
      <c r="C440" s="79">
        <v>-0.2</v>
      </c>
      <c r="D440" s="79">
        <v>0.5</v>
      </c>
      <c r="E440" s="94"/>
      <c r="F440" s="94"/>
      <c r="G440" s="94"/>
    </row>
    <row r="441" spans="1:7" x14ac:dyDescent="0.2">
      <c r="A441" s="92">
        <v>42240</v>
      </c>
      <c r="B441" s="79">
        <v>0.25</v>
      </c>
      <c r="C441" s="79">
        <v>-0.2</v>
      </c>
      <c r="D441" s="79">
        <v>0.5</v>
      </c>
      <c r="E441" s="94"/>
      <c r="F441" s="94"/>
      <c r="G441" s="94"/>
    </row>
    <row r="442" spans="1:7" x14ac:dyDescent="0.2">
      <c r="A442" s="92">
        <v>42241</v>
      </c>
      <c r="B442" s="79">
        <v>0.25</v>
      </c>
      <c r="C442" s="79">
        <v>-0.2</v>
      </c>
      <c r="D442" s="79">
        <v>0.5</v>
      </c>
      <c r="E442" s="94"/>
      <c r="F442" s="94"/>
      <c r="G442" s="94"/>
    </row>
    <row r="443" spans="1:7" x14ac:dyDescent="0.2">
      <c r="A443" s="92">
        <v>42242</v>
      </c>
      <c r="B443" s="79">
        <v>0.25</v>
      </c>
      <c r="C443" s="79">
        <v>-0.2</v>
      </c>
      <c r="D443" s="79">
        <v>0.5</v>
      </c>
      <c r="E443" s="94"/>
      <c r="F443" s="94"/>
      <c r="G443" s="94"/>
    </row>
    <row r="444" spans="1:7" x14ac:dyDescent="0.2">
      <c r="A444" s="92">
        <v>42243</v>
      </c>
      <c r="B444" s="79">
        <v>0.25</v>
      </c>
      <c r="C444" s="79">
        <v>-0.2</v>
      </c>
      <c r="D444" s="79">
        <v>0.5</v>
      </c>
      <c r="E444" s="94"/>
      <c r="F444" s="94"/>
      <c r="G444" s="94"/>
    </row>
    <row r="445" spans="1:7" x14ac:dyDescent="0.2">
      <c r="A445" s="92">
        <v>42244</v>
      </c>
      <c r="B445" s="79">
        <v>0.25</v>
      </c>
      <c r="C445" s="79">
        <v>-0.2</v>
      </c>
      <c r="D445" s="79">
        <v>0.5</v>
      </c>
      <c r="E445" s="94"/>
      <c r="F445" s="94"/>
      <c r="G445" s="94"/>
    </row>
    <row r="446" spans="1:7" x14ac:dyDescent="0.2">
      <c r="A446" s="92">
        <v>42247</v>
      </c>
      <c r="B446" s="79">
        <v>0.25</v>
      </c>
      <c r="C446" s="79">
        <v>-0.2</v>
      </c>
      <c r="D446" s="79">
        <v>0.5</v>
      </c>
      <c r="E446" s="94"/>
      <c r="F446" s="94"/>
      <c r="G446" s="94"/>
    </row>
    <row r="447" spans="1:7" x14ac:dyDescent="0.2">
      <c r="A447" s="92">
        <v>42248</v>
      </c>
      <c r="B447" s="79">
        <v>0.25</v>
      </c>
      <c r="C447" s="79">
        <v>-0.2</v>
      </c>
      <c r="D447" s="79">
        <v>0.5</v>
      </c>
      <c r="E447" s="94"/>
      <c r="F447" s="94"/>
      <c r="G447" s="94"/>
    </row>
    <row r="448" spans="1:7" x14ac:dyDescent="0.2">
      <c r="A448" s="92">
        <v>42249</v>
      </c>
      <c r="B448" s="79">
        <v>0.25</v>
      </c>
      <c r="C448" s="79">
        <v>-0.2</v>
      </c>
      <c r="D448" s="79">
        <v>0.5</v>
      </c>
      <c r="E448" s="94"/>
      <c r="F448" s="94"/>
      <c r="G448" s="94"/>
    </row>
    <row r="449" spans="1:7" x14ac:dyDescent="0.2">
      <c r="A449" s="92">
        <v>42250</v>
      </c>
      <c r="B449" s="79">
        <v>0.25</v>
      </c>
      <c r="C449" s="79">
        <v>-0.2</v>
      </c>
      <c r="D449" s="79">
        <v>0.5</v>
      </c>
      <c r="E449" s="94"/>
      <c r="F449" s="94"/>
      <c r="G449" s="94"/>
    </row>
    <row r="450" spans="1:7" x14ac:dyDescent="0.2">
      <c r="A450" s="92">
        <v>42251</v>
      </c>
      <c r="B450" s="79">
        <v>0.25</v>
      </c>
      <c r="C450" s="79">
        <v>-0.2</v>
      </c>
      <c r="D450" s="79">
        <v>0.5</v>
      </c>
      <c r="E450" s="94"/>
      <c r="F450" s="94"/>
      <c r="G450" s="94"/>
    </row>
    <row r="451" spans="1:7" x14ac:dyDescent="0.2">
      <c r="A451" s="92">
        <v>42254</v>
      </c>
      <c r="B451" s="79">
        <v>0.25</v>
      </c>
      <c r="C451" s="79">
        <v>-0.2</v>
      </c>
      <c r="D451" s="79">
        <v>0.5</v>
      </c>
      <c r="E451" s="94"/>
      <c r="F451" s="94"/>
      <c r="G451" s="94"/>
    </row>
    <row r="452" spans="1:7" x14ac:dyDescent="0.2">
      <c r="A452" s="92">
        <v>42255</v>
      </c>
      <c r="B452" s="79">
        <v>0.25</v>
      </c>
      <c r="C452" s="79">
        <v>-0.2</v>
      </c>
      <c r="D452" s="79">
        <v>0.5</v>
      </c>
      <c r="E452" s="94"/>
      <c r="F452" s="94"/>
      <c r="G452" s="94"/>
    </row>
    <row r="453" spans="1:7" x14ac:dyDescent="0.2">
      <c r="A453" s="92">
        <v>42256</v>
      </c>
      <c r="B453" s="79">
        <v>0.25</v>
      </c>
      <c r="C453" s="79">
        <v>-0.2</v>
      </c>
      <c r="D453" s="79">
        <v>0.5</v>
      </c>
      <c r="E453" s="94"/>
      <c r="F453" s="94"/>
      <c r="G453" s="94"/>
    </row>
    <row r="454" spans="1:7" x14ac:dyDescent="0.2">
      <c r="A454" s="92">
        <v>42257</v>
      </c>
      <c r="B454" s="79">
        <v>0.25</v>
      </c>
      <c r="C454" s="79">
        <v>-0.2</v>
      </c>
      <c r="D454" s="79">
        <v>0.5</v>
      </c>
      <c r="E454" s="94"/>
      <c r="F454" s="94"/>
      <c r="G454" s="94"/>
    </row>
    <row r="455" spans="1:7" x14ac:dyDescent="0.2">
      <c r="A455" s="92">
        <v>42258</v>
      </c>
      <c r="B455" s="79">
        <v>0.25</v>
      </c>
      <c r="C455" s="79">
        <v>-0.2</v>
      </c>
      <c r="D455" s="79">
        <v>0.5</v>
      </c>
      <c r="E455" s="94"/>
      <c r="F455" s="94"/>
      <c r="G455" s="94"/>
    </row>
    <row r="456" spans="1:7" x14ac:dyDescent="0.2">
      <c r="A456" s="92">
        <v>42261</v>
      </c>
      <c r="B456" s="79">
        <v>0.25</v>
      </c>
      <c r="C456" s="79">
        <v>-0.2</v>
      </c>
      <c r="D456" s="79">
        <v>0.5</v>
      </c>
      <c r="E456" s="94"/>
      <c r="F456" s="94"/>
      <c r="G456" s="94"/>
    </row>
    <row r="457" spans="1:7" x14ac:dyDescent="0.2">
      <c r="A457" s="92">
        <v>42262</v>
      </c>
      <c r="B457" s="79">
        <v>0.25</v>
      </c>
      <c r="C457" s="79">
        <v>-0.2</v>
      </c>
      <c r="D457" s="79">
        <v>0.5</v>
      </c>
      <c r="E457" s="94"/>
      <c r="F457" s="94"/>
      <c r="G457" s="94"/>
    </row>
    <row r="458" spans="1:7" x14ac:dyDescent="0.2">
      <c r="A458" s="92">
        <v>42263</v>
      </c>
      <c r="B458" s="79">
        <v>0.25</v>
      </c>
      <c r="C458" s="79">
        <v>-0.2</v>
      </c>
      <c r="D458" s="79">
        <v>0.5</v>
      </c>
      <c r="E458" s="94"/>
      <c r="F458" s="94"/>
      <c r="G458" s="94"/>
    </row>
    <row r="459" spans="1:7" x14ac:dyDescent="0.2">
      <c r="A459" s="92">
        <v>42264</v>
      </c>
      <c r="B459" s="79">
        <v>0.25</v>
      </c>
      <c r="C459" s="79">
        <v>-0.2</v>
      </c>
      <c r="D459" s="79">
        <v>0.5</v>
      </c>
      <c r="E459" s="94"/>
      <c r="F459" s="94"/>
      <c r="G459" s="94"/>
    </row>
    <row r="460" spans="1:7" x14ac:dyDescent="0.2">
      <c r="A460" s="92">
        <v>42265</v>
      </c>
      <c r="B460" s="79">
        <v>0.25</v>
      </c>
      <c r="C460" s="79">
        <v>-0.2</v>
      </c>
      <c r="D460" s="79">
        <v>0.5</v>
      </c>
      <c r="E460" s="94"/>
      <c r="F460" s="94"/>
      <c r="G460" s="94"/>
    </row>
    <row r="461" spans="1:7" x14ac:dyDescent="0.2">
      <c r="A461" s="92">
        <v>42268</v>
      </c>
      <c r="B461" s="79">
        <v>0.25</v>
      </c>
      <c r="C461" s="79">
        <v>-0.2</v>
      </c>
      <c r="D461" s="79">
        <v>0.5</v>
      </c>
      <c r="E461" s="94"/>
      <c r="F461" s="94"/>
      <c r="G461" s="94"/>
    </row>
    <row r="462" spans="1:7" x14ac:dyDescent="0.2">
      <c r="A462" s="92">
        <v>42269</v>
      </c>
      <c r="B462" s="79">
        <v>0.25</v>
      </c>
      <c r="C462" s="79">
        <v>-0.2</v>
      </c>
      <c r="D462" s="79">
        <v>0.5</v>
      </c>
      <c r="E462" s="94"/>
      <c r="F462" s="94"/>
      <c r="G462" s="94"/>
    </row>
    <row r="463" spans="1:7" x14ac:dyDescent="0.2">
      <c r="A463" s="92">
        <v>42270</v>
      </c>
      <c r="B463" s="79">
        <v>0.25</v>
      </c>
      <c r="C463" s="79">
        <v>-0.2</v>
      </c>
      <c r="D463" s="79">
        <v>0.5</v>
      </c>
      <c r="E463" s="94"/>
      <c r="F463" s="94"/>
      <c r="G463" s="94"/>
    </row>
    <row r="464" spans="1:7" x14ac:dyDescent="0.2">
      <c r="A464" s="92">
        <v>42271</v>
      </c>
      <c r="B464" s="79">
        <v>0.25</v>
      </c>
      <c r="C464" s="79">
        <v>-0.2</v>
      </c>
      <c r="D464" s="79">
        <v>0.5</v>
      </c>
      <c r="E464" s="94"/>
      <c r="F464" s="94"/>
      <c r="G464" s="94"/>
    </row>
    <row r="465" spans="1:7" x14ac:dyDescent="0.2">
      <c r="A465" s="92">
        <v>42272</v>
      </c>
      <c r="B465" s="79">
        <v>0.25</v>
      </c>
      <c r="C465" s="79">
        <v>-0.2</v>
      </c>
      <c r="D465" s="79">
        <v>0.5</v>
      </c>
      <c r="E465" s="94"/>
      <c r="F465" s="94"/>
      <c r="G465" s="94"/>
    </row>
    <row r="466" spans="1:7" x14ac:dyDescent="0.2">
      <c r="A466" s="92">
        <v>42275</v>
      </c>
      <c r="B466" s="79">
        <v>0.25</v>
      </c>
      <c r="C466" s="79">
        <v>-0.2</v>
      </c>
      <c r="D466" s="79">
        <v>0.5</v>
      </c>
      <c r="E466" s="94"/>
      <c r="F466" s="94"/>
      <c r="G466" s="94"/>
    </row>
    <row r="467" spans="1:7" x14ac:dyDescent="0.2">
      <c r="A467" s="92">
        <v>42276</v>
      </c>
      <c r="B467" s="79">
        <v>0.25</v>
      </c>
      <c r="C467" s="79">
        <v>-0.2</v>
      </c>
      <c r="D467" s="79">
        <v>0.5</v>
      </c>
      <c r="E467" s="94"/>
      <c r="F467" s="94"/>
      <c r="G467" s="94"/>
    </row>
    <row r="468" spans="1:7" x14ac:dyDescent="0.2">
      <c r="A468" s="92">
        <v>42277</v>
      </c>
      <c r="B468" s="79">
        <v>0.25</v>
      </c>
      <c r="C468" s="79">
        <v>-0.2</v>
      </c>
      <c r="D468" s="79">
        <v>0.5</v>
      </c>
      <c r="E468" s="94"/>
      <c r="F468" s="94"/>
      <c r="G468" s="94"/>
    </row>
    <row r="469" spans="1:7" x14ac:dyDescent="0.2">
      <c r="A469" s="92">
        <v>42278</v>
      </c>
      <c r="B469" s="79">
        <v>0.25</v>
      </c>
      <c r="C469" s="79">
        <v>-0.2</v>
      </c>
      <c r="D469" s="79">
        <v>0.5</v>
      </c>
      <c r="E469" s="94"/>
      <c r="F469" s="94"/>
      <c r="G469" s="94"/>
    </row>
    <row r="470" spans="1:7" x14ac:dyDescent="0.2">
      <c r="A470" s="92">
        <v>42279</v>
      </c>
      <c r="B470" s="79">
        <v>0.25</v>
      </c>
      <c r="C470" s="79">
        <v>-0.2</v>
      </c>
      <c r="D470" s="79">
        <v>0.5</v>
      </c>
      <c r="E470" s="94"/>
      <c r="F470" s="94"/>
      <c r="G470" s="94"/>
    </row>
    <row r="471" spans="1:7" x14ac:dyDescent="0.2">
      <c r="A471" s="92">
        <v>42282</v>
      </c>
      <c r="B471" s="79">
        <v>0.25</v>
      </c>
      <c r="C471" s="79">
        <v>-0.2</v>
      </c>
      <c r="D471" s="79">
        <v>0.5</v>
      </c>
      <c r="E471" s="94"/>
      <c r="F471" s="94"/>
      <c r="G471" s="94"/>
    </row>
    <row r="472" spans="1:7" x14ac:dyDescent="0.2">
      <c r="A472" s="92">
        <v>42283</v>
      </c>
      <c r="B472" s="79">
        <v>0.25</v>
      </c>
      <c r="C472" s="79">
        <v>-0.2</v>
      </c>
      <c r="D472" s="79">
        <v>0.5</v>
      </c>
      <c r="E472" s="94"/>
      <c r="F472" s="94"/>
      <c r="G472" s="94"/>
    </row>
    <row r="473" spans="1:7" x14ac:dyDescent="0.2">
      <c r="A473" s="92">
        <v>42284</v>
      </c>
      <c r="B473" s="79">
        <v>0.25</v>
      </c>
      <c r="C473" s="79">
        <v>-0.2</v>
      </c>
      <c r="D473" s="79">
        <v>0.5</v>
      </c>
      <c r="E473" s="94"/>
      <c r="F473" s="94"/>
      <c r="G473" s="94"/>
    </row>
    <row r="474" spans="1:7" x14ac:dyDescent="0.2">
      <c r="A474" s="92">
        <v>42285</v>
      </c>
      <c r="B474" s="79">
        <v>0.25</v>
      </c>
      <c r="C474" s="79">
        <v>-0.2</v>
      </c>
      <c r="D474" s="79">
        <v>0.5</v>
      </c>
      <c r="E474" s="94"/>
      <c r="F474" s="94"/>
      <c r="G474" s="94"/>
    </row>
    <row r="475" spans="1:7" x14ac:dyDescent="0.2">
      <c r="A475" s="92">
        <v>42286</v>
      </c>
      <c r="B475" s="79">
        <v>0.25</v>
      </c>
      <c r="C475" s="79">
        <v>-0.2</v>
      </c>
      <c r="D475" s="79">
        <v>0.5</v>
      </c>
      <c r="E475" s="94"/>
      <c r="F475" s="94"/>
      <c r="G475" s="94"/>
    </row>
    <row r="476" spans="1:7" x14ac:dyDescent="0.2">
      <c r="A476" s="92">
        <v>42289</v>
      </c>
      <c r="B476" s="79">
        <v>0.25</v>
      </c>
      <c r="C476" s="79">
        <v>-0.2</v>
      </c>
      <c r="D476" s="79">
        <v>0.5</v>
      </c>
      <c r="E476" s="94"/>
      <c r="F476" s="94"/>
      <c r="G476" s="94"/>
    </row>
    <row r="477" spans="1:7" x14ac:dyDescent="0.2">
      <c r="A477" s="92">
        <v>42290</v>
      </c>
      <c r="B477" s="79">
        <v>0.25</v>
      </c>
      <c r="C477" s="79">
        <v>-0.2</v>
      </c>
      <c r="D477" s="79">
        <v>0.5</v>
      </c>
      <c r="E477" s="94"/>
      <c r="F477" s="94"/>
      <c r="G477" s="94"/>
    </row>
    <row r="478" spans="1:7" x14ac:dyDescent="0.2">
      <c r="A478" s="92">
        <v>42291</v>
      </c>
      <c r="B478" s="79">
        <v>0.25</v>
      </c>
      <c r="C478" s="79">
        <v>-0.2</v>
      </c>
      <c r="D478" s="79">
        <v>0.5</v>
      </c>
      <c r="E478" s="94"/>
      <c r="F478" s="94"/>
      <c r="G478" s="94"/>
    </row>
    <row r="479" spans="1:7" x14ac:dyDescent="0.2">
      <c r="A479" s="92">
        <v>42292</v>
      </c>
      <c r="B479" s="79">
        <v>0.25</v>
      </c>
      <c r="C479" s="79">
        <v>-0.2</v>
      </c>
      <c r="D479" s="79">
        <v>0.5</v>
      </c>
      <c r="E479" s="94"/>
      <c r="F479" s="94"/>
      <c r="G479" s="94"/>
    </row>
    <row r="480" spans="1:7" x14ac:dyDescent="0.2">
      <c r="A480" s="92">
        <v>42293</v>
      </c>
      <c r="B480" s="79">
        <v>0.25</v>
      </c>
      <c r="C480" s="79">
        <v>-0.2</v>
      </c>
      <c r="D480" s="79">
        <v>0.5</v>
      </c>
      <c r="E480" s="94"/>
      <c r="F480" s="94"/>
      <c r="G480" s="94"/>
    </row>
    <row r="481" spans="1:7" x14ac:dyDescent="0.2">
      <c r="A481" s="92">
        <v>42296</v>
      </c>
      <c r="B481" s="79">
        <v>0.25</v>
      </c>
      <c r="C481" s="79">
        <v>-0.2</v>
      </c>
      <c r="D481" s="79">
        <v>0.5</v>
      </c>
      <c r="E481" s="94"/>
      <c r="F481" s="94"/>
      <c r="G481" s="94"/>
    </row>
    <row r="482" spans="1:7" x14ac:dyDescent="0.2">
      <c r="A482" s="92">
        <v>42297</v>
      </c>
      <c r="B482" s="79">
        <v>0.25</v>
      </c>
      <c r="C482" s="79">
        <v>-0.2</v>
      </c>
      <c r="D482" s="79">
        <v>0.5</v>
      </c>
      <c r="E482" s="94"/>
      <c r="F482" s="94"/>
      <c r="G482" s="94"/>
    </row>
    <row r="483" spans="1:7" x14ac:dyDescent="0.2">
      <c r="A483" s="92">
        <v>42298</v>
      </c>
      <c r="B483" s="79">
        <v>0.25</v>
      </c>
      <c r="C483" s="79">
        <v>-0.2</v>
      </c>
      <c r="D483" s="79">
        <v>0.5</v>
      </c>
      <c r="E483" s="94"/>
      <c r="F483" s="94"/>
      <c r="G483" s="94"/>
    </row>
    <row r="484" spans="1:7" x14ac:dyDescent="0.2">
      <c r="A484" s="92">
        <v>42299</v>
      </c>
      <c r="B484" s="79">
        <v>0.25</v>
      </c>
      <c r="C484" s="79">
        <v>-0.2</v>
      </c>
      <c r="D484" s="79">
        <v>0.5</v>
      </c>
      <c r="E484" s="94"/>
      <c r="F484" s="94"/>
      <c r="G484" s="94"/>
    </row>
    <row r="485" spans="1:7" x14ac:dyDescent="0.2">
      <c r="A485" s="92">
        <v>42300</v>
      </c>
      <c r="B485" s="79">
        <v>0.25</v>
      </c>
      <c r="C485" s="79">
        <v>-0.2</v>
      </c>
      <c r="D485" s="79">
        <v>0.5</v>
      </c>
      <c r="E485" s="94"/>
      <c r="F485" s="94"/>
      <c r="G485" s="94"/>
    </row>
    <row r="486" spans="1:7" x14ac:dyDescent="0.2">
      <c r="A486" s="92">
        <v>42303</v>
      </c>
      <c r="B486" s="79">
        <v>0.25</v>
      </c>
      <c r="C486" s="79">
        <v>-0.2</v>
      </c>
      <c r="D486" s="79">
        <v>0.5</v>
      </c>
      <c r="E486" s="94"/>
      <c r="F486" s="94"/>
      <c r="G486" s="94"/>
    </row>
    <row r="487" spans="1:7" x14ac:dyDescent="0.2">
      <c r="A487" s="92">
        <v>42304</v>
      </c>
      <c r="B487" s="79">
        <v>0.25</v>
      </c>
      <c r="C487" s="79">
        <v>-0.2</v>
      </c>
      <c r="D487" s="79">
        <v>0.5</v>
      </c>
      <c r="E487" s="94"/>
      <c r="F487" s="94"/>
      <c r="G487" s="94"/>
    </row>
    <row r="488" spans="1:7" x14ac:dyDescent="0.2">
      <c r="A488" s="92">
        <v>42305</v>
      </c>
      <c r="B488" s="79">
        <v>0.25</v>
      </c>
      <c r="C488" s="79">
        <v>-0.2</v>
      </c>
      <c r="D488" s="79">
        <v>0.5</v>
      </c>
      <c r="E488" s="94"/>
      <c r="F488" s="94"/>
      <c r="G488" s="94"/>
    </row>
    <row r="489" spans="1:7" x14ac:dyDescent="0.2">
      <c r="A489" s="92">
        <v>42306</v>
      </c>
      <c r="B489" s="79">
        <v>0.25</v>
      </c>
      <c r="C489" s="79">
        <v>-0.2</v>
      </c>
      <c r="D489" s="79">
        <v>0.5</v>
      </c>
      <c r="E489" s="94"/>
      <c r="F489" s="94"/>
      <c r="G489" s="94"/>
    </row>
    <row r="490" spans="1:7" x14ac:dyDescent="0.2">
      <c r="A490" s="92">
        <v>42307</v>
      </c>
      <c r="B490" s="79">
        <v>0.25</v>
      </c>
      <c r="C490" s="79">
        <v>-0.2</v>
      </c>
      <c r="D490" s="79">
        <v>0.5</v>
      </c>
      <c r="E490" s="94"/>
      <c r="F490" s="94"/>
      <c r="G490" s="94"/>
    </row>
    <row r="491" spans="1:7" x14ac:dyDescent="0.2">
      <c r="A491" s="92">
        <v>42310</v>
      </c>
      <c r="B491" s="79">
        <v>0.25</v>
      </c>
      <c r="C491" s="79">
        <v>-0.2</v>
      </c>
      <c r="D491" s="79">
        <v>0.5</v>
      </c>
      <c r="E491" s="94"/>
      <c r="F491" s="94"/>
      <c r="G491" s="94"/>
    </row>
    <row r="492" spans="1:7" x14ac:dyDescent="0.2">
      <c r="A492" s="92">
        <v>42311</v>
      </c>
      <c r="B492" s="79">
        <v>0.25</v>
      </c>
      <c r="C492" s="79">
        <v>-0.2</v>
      </c>
      <c r="D492" s="79">
        <v>0.5</v>
      </c>
      <c r="E492" s="94"/>
      <c r="F492" s="94"/>
      <c r="G492" s="94"/>
    </row>
    <row r="493" spans="1:7" x14ac:dyDescent="0.2">
      <c r="A493" s="92">
        <v>42312</v>
      </c>
      <c r="B493" s="79">
        <v>0.25</v>
      </c>
      <c r="C493" s="79">
        <v>-0.2</v>
      </c>
      <c r="D493" s="79">
        <v>0.5</v>
      </c>
      <c r="E493" s="94"/>
      <c r="F493" s="94"/>
      <c r="G493" s="94"/>
    </row>
    <row r="494" spans="1:7" x14ac:dyDescent="0.2">
      <c r="A494" s="92">
        <v>42313</v>
      </c>
      <c r="B494" s="79">
        <v>0.25</v>
      </c>
      <c r="C494" s="79">
        <v>-0.2</v>
      </c>
      <c r="D494" s="79">
        <v>0.5</v>
      </c>
      <c r="E494" s="94"/>
      <c r="F494" s="94"/>
      <c r="G494" s="94"/>
    </row>
    <row r="495" spans="1:7" x14ac:dyDescent="0.2">
      <c r="A495" s="92">
        <v>42314</v>
      </c>
      <c r="B495" s="79">
        <v>0.25</v>
      </c>
      <c r="C495" s="79">
        <v>-0.2</v>
      </c>
      <c r="D495" s="79">
        <v>0.5</v>
      </c>
      <c r="E495" s="94"/>
      <c r="F495" s="94"/>
      <c r="G495" s="94"/>
    </row>
    <row r="496" spans="1:7" x14ac:dyDescent="0.2">
      <c r="A496" s="92">
        <v>42317</v>
      </c>
      <c r="B496" s="79">
        <v>0.25</v>
      </c>
      <c r="C496" s="79">
        <v>-0.2</v>
      </c>
      <c r="D496" s="79">
        <v>0.5</v>
      </c>
      <c r="E496" s="94"/>
      <c r="F496" s="94"/>
      <c r="G496" s="94"/>
    </row>
    <row r="497" spans="1:7" x14ac:dyDescent="0.2">
      <c r="A497" s="92">
        <v>42318</v>
      </c>
      <c r="B497" s="79">
        <v>0.25</v>
      </c>
      <c r="C497" s="79">
        <v>-0.2</v>
      </c>
      <c r="D497" s="79">
        <v>0.5</v>
      </c>
      <c r="E497" s="94"/>
      <c r="F497" s="94"/>
      <c r="G497" s="94"/>
    </row>
    <row r="498" spans="1:7" x14ac:dyDescent="0.2">
      <c r="A498" s="92">
        <v>42319</v>
      </c>
      <c r="B498" s="79">
        <v>0.25</v>
      </c>
      <c r="C498" s="79">
        <v>-0.2</v>
      </c>
      <c r="D498" s="79">
        <v>0.5</v>
      </c>
      <c r="E498" s="94"/>
      <c r="F498" s="94"/>
      <c r="G498" s="94"/>
    </row>
    <row r="499" spans="1:7" x14ac:dyDescent="0.2">
      <c r="A499" s="92">
        <v>42320</v>
      </c>
      <c r="B499" s="79">
        <v>0.25</v>
      </c>
      <c r="C499" s="79">
        <v>-0.2</v>
      </c>
      <c r="D499" s="79">
        <v>0.5</v>
      </c>
      <c r="E499" s="94"/>
      <c r="F499" s="94"/>
      <c r="G499" s="94"/>
    </row>
    <row r="500" spans="1:7" x14ac:dyDescent="0.2">
      <c r="A500" s="92">
        <v>42321</v>
      </c>
      <c r="B500" s="79">
        <v>0.25</v>
      </c>
      <c r="C500" s="79">
        <v>-0.2</v>
      </c>
      <c r="D500" s="79">
        <v>0.5</v>
      </c>
      <c r="E500" s="94"/>
      <c r="F500" s="94"/>
      <c r="G500" s="94"/>
    </row>
    <row r="501" spans="1:7" x14ac:dyDescent="0.2">
      <c r="A501" s="92">
        <v>42324</v>
      </c>
      <c r="B501" s="79">
        <v>0.25</v>
      </c>
      <c r="C501" s="79">
        <v>-0.2</v>
      </c>
      <c r="D501" s="79">
        <v>0.5</v>
      </c>
      <c r="E501" s="94"/>
      <c r="F501" s="94"/>
      <c r="G501" s="94"/>
    </row>
    <row r="502" spans="1:7" x14ac:dyDescent="0.2">
      <c r="A502" s="92">
        <v>42325</v>
      </c>
      <c r="B502" s="79">
        <v>0.25</v>
      </c>
      <c r="C502" s="79">
        <v>-0.2</v>
      </c>
      <c r="D502" s="79">
        <v>0.5</v>
      </c>
      <c r="E502" s="94"/>
      <c r="F502" s="94"/>
      <c r="G502" s="94"/>
    </row>
    <row r="503" spans="1:7" x14ac:dyDescent="0.2">
      <c r="A503" s="92">
        <v>42326</v>
      </c>
      <c r="B503" s="79">
        <v>0.25</v>
      </c>
      <c r="C503" s="79">
        <v>-0.2</v>
      </c>
      <c r="D503" s="79">
        <v>0.5</v>
      </c>
      <c r="E503" s="94"/>
      <c r="F503" s="94"/>
      <c r="G503" s="94"/>
    </row>
    <row r="504" spans="1:7" x14ac:dyDescent="0.2">
      <c r="A504" s="92">
        <v>42327</v>
      </c>
      <c r="B504" s="79">
        <v>0.25</v>
      </c>
      <c r="C504" s="79">
        <v>-0.2</v>
      </c>
      <c r="D504" s="79">
        <v>0.5</v>
      </c>
      <c r="E504" s="94"/>
      <c r="F504" s="94"/>
      <c r="G504" s="94"/>
    </row>
    <row r="505" spans="1:7" x14ac:dyDescent="0.2">
      <c r="A505" s="92">
        <v>42328</v>
      </c>
      <c r="B505" s="79">
        <v>0.25</v>
      </c>
      <c r="C505" s="79">
        <v>-0.2</v>
      </c>
      <c r="D505" s="79">
        <v>0.5</v>
      </c>
      <c r="E505" s="94"/>
      <c r="F505" s="94"/>
      <c r="G505" s="94"/>
    </row>
    <row r="506" spans="1:7" x14ac:dyDescent="0.2">
      <c r="A506" s="92">
        <v>42331</v>
      </c>
      <c r="B506" s="79">
        <v>0.25</v>
      </c>
      <c r="C506" s="79">
        <v>-0.2</v>
      </c>
      <c r="D506" s="79">
        <v>0.5</v>
      </c>
      <c r="E506" s="94"/>
      <c r="F506" s="94"/>
      <c r="G506" s="94"/>
    </row>
    <row r="507" spans="1:7" x14ac:dyDescent="0.2">
      <c r="A507" s="92">
        <v>42332</v>
      </c>
      <c r="B507" s="79">
        <v>0.25</v>
      </c>
      <c r="C507" s="79">
        <v>-0.2</v>
      </c>
      <c r="D507" s="79">
        <v>0.5</v>
      </c>
      <c r="E507" s="94"/>
      <c r="F507" s="94"/>
      <c r="G507" s="94"/>
    </row>
    <row r="508" spans="1:7" x14ac:dyDescent="0.2">
      <c r="A508" s="92">
        <v>42333</v>
      </c>
      <c r="B508" s="79">
        <v>0.25</v>
      </c>
      <c r="C508" s="79">
        <v>-0.2</v>
      </c>
      <c r="D508" s="79">
        <v>0.5</v>
      </c>
      <c r="E508" s="94"/>
      <c r="F508" s="94"/>
      <c r="G508" s="94"/>
    </row>
    <row r="509" spans="1:7" x14ac:dyDescent="0.2">
      <c r="A509" s="92">
        <v>42334</v>
      </c>
      <c r="B509" s="79">
        <v>0.25</v>
      </c>
      <c r="C509" s="79">
        <v>-0.2</v>
      </c>
      <c r="D509" s="79">
        <v>0.5</v>
      </c>
      <c r="E509" s="94"/>
      <c r="F509" s="94"/>
      <c r="G509" s="94"/>
    </row>
    <row r="510" spans="1:7" x14ac:dyDescent="0.2">
      <c r="A510" s="92">
        <v>42335</v>
      </c>
      <c r="B510" s="79">
        <v>0.25</v>
      </c>
      <c r="C510" s="79">
        <v>-0.2</v>
      </c>
      <c r="D510" s="79">
        <v>0.5</v>
      </c>
      <c r="E510" s="94"/>
      <c r="F510" s="94"/>
      <c r="G510" s="94"/>
    </row>
    <row r="511" spans="1:7" x14ac:dyDescent="0.2">
      <c r="A511" s="92">
        <v>42338</v>
      </c>
      <c r="B511" s="79">
        <v>0.25</v>
      </c>
      <c r="C511" s="79">
        <v>-0.2</v>
      </c>
      <c r="D511" s="79">
        <v>0.5</v>
      </c>
      <c r="E511" s="94"/>
      <c r="F511" s="94"/>
      <c r="G511" s="94"/>
    </row>
    <row r="512" spans="1:7" x14ac:dyDescent="0.2">
      <c r="A512" s="92">
        <v>42339</v>
      </c>
      <c r="B512" s="79">
        <v>0.25</v>
      </c>
      <c r="C512" s="79">
        <v>-0.2</v>
      </c>
      <c r="D512" s="79">
        <v>0.5</v>
      </c>
      <c r="E512" s="94"/>
      <c r="F512" s="94"/>
      <c r="G512" s="94"/>
    </row>
    <row r="513" spans="1:7" x14ac:dyDescent="0.2">
      <c r="A513" s="92">
        <v>42340</v>
      </c>
      <c r="B513" s="79">
        <v>0.25</v>
      </c>
      <c r="C513" s="79">
        <v>-0.2</v>
      </c>
      <c r="D513" s="79">
        <v>0.5</v>
      </c>
      <c r="E513" s="94"/>
      <c r="F513" s="94"/>
      <c r="G513" s="94"/>
    </row>
    <row r="514" spans="1:7" x14ac:dyDescent="0.2">
      <c r="A514" s="92">
        <v>42341</v>
      </c>
      <c r="B514" s="79">
        <v>0.25</v>
      </c>
      <c r="C514" s="79">
        <v>-0.2</v>
      </c>
      <c r="D514" s="79">
        <v>0.5</v>
      </c>
      <c r="E514" s="94"/>
      <c r="F514" s="94"/>
      <c r="G514" s="94"/>
    </row>
    <row r="515" spans="1:7" x14ac:dyDescent="0.2">
      <c r="A515" s="92">
        <v>42342</v>
      </c>
      <c r="B515" s="79">
        <v>0.25</v>
      </c>
      <c r="C515" s="79">
        <v>-0.2</v>
      </c>
      <c r="D515" s="79">
        <v>0.5</v>
      </c>
      <c r="E515" s="94"/>
      <c r="F515" s="94"/>
      <c r="G515" s="94"/>
    </row>
    <row r="516" spans="1:7" x14ac:dyDescent="0.2">
      <c r="A516" s="92">
        <v>42345</v>
      </c>
      <c r="B516" s="79">
        <v>0.25</v>
      </c>
      <c r="C516" s="79">
        <v>-0.2</v>
      </c>
      <c r="D516" s="79">
        <v>0.5</v>
      </c>
    </row>
    <row r="517" spans="1:7" x14ac:dyDescent="0.2">
      <c r="A517" s="92">
        <v>42346</v>
      </c>
      <c r="B517" s="79">
        <v>0.25</v>
      </c>
      <c r="C517" s="79">
        <v>-0.2</v>
      </c>
      <c r="D517" s="79">
        <v>0.5</v>
      </c>
    </row>
    <row r="518" spans="1:7" x14ac:dyDescent="0.2">
      <c r="A518" s="92">
        <v>42347</v>
      </c>
      <c r="B518" s="79">
        <v>0.25</v>
      </c>
      <c r="C518" s="79">
        <v>-0.3</v>
      </c>
      <c r="D518" s="79">
        <v>0.5</v>
      </c>
    </row>
    <row r="519" spans="1:7" x14ac:dyDescent="0.2">
      <c r="A519" s="92">
        <v>42348</v>
      </c>
      <c r="B519" s="79">
        <v>0.25</v>
      </c>
      <c r="C519" s="79">
        <v>-0.3</v>
      </c>
      <c r="D519" s="79">
        <v>0.5</v>
      </c>
    </row>
    <row r="520" spans="1:7" x14ac:dyDescent="0.2">
      <c r="A520" s="92">
        <v>42349</v>
      </c>
      <c r="B520" s="79">
        <v>0.25</v>
      </c>
      <c r="C520" s="79">
        <v>-0.3</v>
      </c>
      <c r="D520" s="79">
        <v>0.5</v>
      </c>
    </row>
    <row r="521" spans="1:7" x14ac:dyDescent="0.2">
      <c r="A521" s="92">
        <v>42352</v>
      </c>
      <c r="B521" s="79">
        <v>0.25</v>
      </c>
      <c r="C521" s="79">
        <v>-0.3</v>
      </c>
      <c r="D521" s="79">
        <v>0.5</v>
      </c>
    </row>
    <row r="522" spans="1:7" x14ac:dyDescent="0.2">
      <c r="A522" s="92">
        <v>42353</v>
      </c>
      <c r="B522" s="79">
        <v>0.25</v>
      </c>
      <c r="C522" s="79">
        <v>-0.3</v>
      </c>
      <c r="D522" s="79">
        <v>0.5</v>
      </c>
    </row>
    <row r="523" spans="1:7" x14ac:dyDescent="0.2">
      <c r="A523" s="92">
        <v>42354</v>
      </c>
      <c r="B523" s="79">
        <v>0.25</v>
      </c>
      <c r="C523" s="79">
        <v>-0.3</v>
      </c>
      <c r="D523" s="79">
        <v>0.5</v>
      </c>
    </row>
    <row r="524" spans="1:7" x14ac:dyDescent="0.2">
      <c r="A524" s="92">
        <v>42355</v>
      </c>
      <c r="B524" s="79">
        <v>0.5</v>
      </c>
      <c r="C524" s="79">
        <v>-0.3</v>
      </c>
      <c r="D524" s="79">
        <v>0.5</v>
      </c>
    </row>
    <row r="525" spans="1:7" x14ac:dyDescent="0.2">
      <c r="A525" s="92">
        <v>42356</v>
      </c>
      <c r="B525" s="79">
        <v>0.5</v>
      </c>
      <c r="C525" s="79">
        <v>-0.3</v>
      </c>
      <c r="D525" s="79">
        <v>0.5</v>
      </c>
    </row>
    <row r="526" spans="1:7" x14ac:dyDescent="0.2">
      <c r="A526" s="92">
        <v>42359</v>
      </c>
      <c r="B526" s="79">
        <v>0.5</v>
      </c>
      <c r="C526" s="79">
        <v>-0.3</v>
      </c>
      <c r="D526" s="79">
        <v>0.5</v>
      </c>
    </row>
    <row r="527" spans="1:7" x14ac:dyDescent="0.2">
      <c r="A527" s="92">
        <v>42360</v>
      </c>
      <c r="B527" s="79">
        <v>0.5</v>
      </c>
      <c r="C527" s="79">
        <v>-0.3</v>
      </c>
      <c r="D527" s="79">
        <v>0.5</v>
      </c>
    </row>
    <row r="528" spans="1:7" x14ac:dyDescent="0.2">
      <c r="A528" s="92">
        <v>42361</v>
      </c>
      <c r="B528" s="79">
        <v>0.5</v>
      </c>
      <c r="C528" s="79">
        <v>-0.3</v>
      </c>
      <c r="D528" s="79">
        <v>0.5</v>
      </c>
    </row>
    <row r="529" spans="1:4" x14ac:dyDescent="0.2">
      <c r="A529" s="92">
        <v>42362</v>
      </c>
      <c r="B529" s="79">
        <v>0.5</v>
      </c>
      <c r="C529" s="79">
        <v>-0.3</v>
      </c>
      <c r="D529" s="79">
        <v>0.5</v>
      </c>
    </row>
    <row r="530" spans="1:4" x14ac:dyDescent="0.2">
      <c r="A530" s="92">
        <v>42363</v>
      </c>
      <c r="B530" s="79">
        <v>0.5</v>
      </c>
      <c r="C530" s="79">
        <v>-0.3</v>
      </c>
      <c r="D530" s="79">
        <v>0.5</v>
      </c>
    </row>
    <row r="531" spans="1:4" x14ac:dyDescent="0.2">
      <c r="A531" s="92">
        <v>42366</v>
      </c>
      <c r="B531" s="79">
        <v>0.5</v>
      </c>
      <c r="C531" s="79">
        <v>-0.3</v>
      </c>
      <c r="D531" s="79">
        <v>0.5</v>
      </c>
    </row>
    <row r="532" spans="1:4" x14ac:dyDescent="0.2">
      <c r="A532" s="92">
        <v>42367</v>
      </c>
      <c r="B532" s="79">
        <v>0.5</v>
      </c>
      <c r="C532" s="79">
        <v>-0.3</v>
      </c>
      <c r="D532" s="79">
        <v>0.5</v>
      </c>
    </row>
    <row r="533" spans="1:4" x14ac:dyDescent="0.2">
      <c r="A533" s="92">
        <v>42368</v>
      </c>
      <c r="B533" s="79">
        <v>0.5</v>
      </c>
      <c r="C533" s="79">
        <v>-0.3</v>
      </c>
      <c r="D533" s="79">
        <v>0.5</v>
      </c>
    </row>
    <row r="534" spans="1:4" x14ac:dyDescent="0.2">
      <c r="A534" s="92">
        <v>42369</v>
      </c>
      <c r="B534" s="79">
        <v>0.5</v>
      </c>
      <c r="C534" s="79">
        <v>-0.3</v>
      </c>
      <c r="D534" s="79">
        <v>0.5</v>
      </c>
    </row>
    <row r="535" spans="1:4" x14ac:dyDescent="0.2">
      <c r="A535" s="92">
        <v>42370</v>
      </c>
      <c r="B535" s="79">
        <v>0.5</v>
      </c>
      <c r="C535" s="79">
        <v>-0.3</v>
      </c>
      <c r="D535" s="79">
        <v>0.5</v>
      </c>
    </row>
    <row r="536" spans="1:4" x14ac:dyDescent="0.2">
      <c r="A536" s="92">
        <v>42373</v>
      </c>
      <c r="B536" s="79">
        <v>0.5</v>
      </c>
      <c r="C536" s="79">
        <v>-0.3</v>
      </c>
      <c r="D536" s="79">
        <v>0.5</v>
      </c>
    </row>
    <row r="537" spans="1:4" x14ac:dyDescent="0.2">
      <c r="A537" s="92">
        <v>42374</v>
      </c>
      <c r="B537" s="79">
        <v>0.5</v>
      </c>
      <c r="C537" s="79">
        <v>-0.3</v>
      </c>
      <c r="D537" s="79">
        <v>0.5</v>
      </c>
    </row>
    <row r="538" spans="1:4" x14ac:dyDescent="0.2">
      <c r="A538" s="92">
        <v>42375</v>
      </c>
      <c r="B538" s="79">
        <v>0.5</v>
      </c>
      <c r="C538" s="79">
        <v>-0.3</v>
      </c>
      <c r="D538" s="79">
        <v>0.5</v>
      </c>
    </row>
    <row r="539" spans="1:4" x14ac:dyDescent="0.2">
      <c r="A539" s="92">
        <v>42376</v>
      </c>
      <c r="B539" s="79">
        <v>0.5</v>
      </c>
      <c r="C539" s="79">
        <v>-0.3</v>
      </c>
      <c r="D539" s="79">
        <v>0.5</v>
      </c>
    </row>
    <row r="540" spans="1:4" x14ac:dyDescent="0.2">
      <c r="A540" s="92">
        <v>42377</v>
      </c>
      <c r="B540" s="79">
        <v>0.5</v>
      </c>
      <c r="C540" s="79">
        <v>-0.3</v>
      </c>
      <c r="D540" s="79">
        <v>0.5</v>
      </c>
    </row>
    <row r="541" spans="1:4" x14ac:dyDescent="0.2">
      <c r="A541" s="92">
        <v>42380</v>
      </c>
      <c r="B541" s="79">
        <v>0.5</v>
      </c>
      <c r="C541" s="79">
        <v>-0.3</v>
      </c>
      <c r="D541" s="79">
        <v>0.5</v>
      </c>
    </row>
    <row r="542" spans="1:4" x14ac:dyDescent="0.2">
      <c r="A542" s="92">
        <v>42381</v>
      </c>
      <c r="B542" s="79">
        <v>0.5</v>
      </c>
      <c r="C542" s="79">
        <v>-0.3</v>
      </c>
      <c r="D542" s="79">
        <v>0.5</v>
      </c>
    </row>
    <row r="543" spans="1:4" x14ac:dyDescent="0.2">
      <c r="A543" s="92">
        <v>42382</v>
      </c>
      <c r="B543" s="79">
        <v>0.5</v>
      </c>
      <c r="C543" s="79">
        <v>-0.3</v>
      </c>
      <c r="D543" s="79">
        <v>0.5</v>
      </c>
    </row>
    <row r="544" spans="1:4" x14ac:dyDescent="0.2">
      <c r="A544" s="92">
        <v>42383</v>
      </c>
      <c r="B544" s="79">
        <v>0.5</v>
      </c>
      <c r="C544" s="79">
        <v>-0.3</v>
      </c>
      <c r="D544" s="79">
        <v>0.5</v>
      </c>
    </row>
    <row r="545" spans="1:7" x14ac:dyDescent="0.2">
      <c r="A545" s="92">
        <v>42384</v>
      </c>
      <c r="B545" s="79">
        <v>0.5</v>
      </c>
      <c r="C545" s="79">
        <v>-0.3</v>
      </c>
      <c r="D545" s="79">
        <v>0.5</v>
      </c>
    </row>
    <row r="546" spans="1:7" x14ac:dyDescent="0.2">
      <c r="A546" s="92">
        <v>42387</v>
      </c>
      <c r="B546" s="79">
        <v>0.5</v>
      </c>
      <c r="C546" s="79">
        <v>-0.3</v>
      </c>
      <c r="D546" s="79">
        <v>0.5</v>
      </c>
    </row>
    <row r="547" spans="1:7" x14ac:dyDescent="0.2">
      <c r="A547" s="92">
        <v>42388</v>
      </c>
      <c r="B547" s="79">
        <v>0.5</v>
      </c>
      <c r="C547" s="79">
        <v>-0.3</v>
      </c>
      <c r="D547" s="79">
        <v>0.5</v>
      </c>
    </row>
    <row r="548" spans="1:7" x14ac:dyDescent="0.2">
      <c r="A548" s="92">
        <v>42389</v>
      </c>
      <c r="B548" s="79">
        <v>0.5</v>
      </c>
      <c r="C548" s="79">
        <v>-0.3</v>
      </c>
      <c r="D548" s="79">
        <v>0.5</v>
      </c>
    </row>
    <row r="549" spans="1:7" x14ac:dyDescent="0.2">
      <c r="A549" s="92">
        <v>42390</v>
      </c>
      <c r="B549" s="79">
        <v>0.5</v>
      </c>
      <c r="C549" s="79">
        <v>-0.3</v>
      </c>
      <c r="D549" s="79">
        <v>0.5</v>
      </c>
    </row>
    <row r="550" spans="1:7" x14ac:dyDescent="0.2">
      <c r="A550" s="92">
        <v>42391</v>
      </c>
      <c r="B550" s="79">
        <v>0.5</v>
      </c>
      <c r="C550" s="79">
        <v>-0.3</v>
      </c>
      <c r="D550" s="79">
        <v>0.5</v>
      </c>
    </row>
    <row r="551" spans="1:7" x14ac:dyDescent="0.2">
      <c r="A551" s="92">
        <v>42394</v>
      </c>
      <c r="B551" s="79">
        <v>0.5</v>
      </c>
      <c r="C551" s="79">
        <v>-0.3</v>
      </c>
      <c r="D551" s="79">
        <v>0.5</v>
      </c>
    </row>
    <row r="552" spans="1:7" x14ac:dyDescent="0.2">
      <c r="A552" s="92">
        <v>42395</v>
      </c>
      <c r="B552" s="79">
        <v>0.5</v>
      </c>
      <c r="C552" s="79">
        <v>-0.3</v>
      </c>
      <c r="D552" s="79">
        <v>0.5</v>
      </c>
    </row>
    <row r="553" spans="1:7" x14ac:dyDescent="0.2">
      <c r="A553" s="92">
        <v>42396</v>
      </c>
      <c r="B553" s="79">
        <v>0.5</v>
      </c>
      <c r="C553" s="79">
        <v>-0.3</v>
      </c>
      <c r="D553" s="79">
        <v>0.5</v>
      </c>
    </row>
    <row r="554" spans="1:7" x14ac:dyDescent="0.2">
      <c r="A554" s="92">
        <v>42397</v>
      </c>
      <c r="B554" s="79">
        <v>0.5</v>
      </c>
      <c r="C554" s="79">
        <v>-0.3</v>
      </c>
      <c r="D554" s="79">
        <v>0.5</v>
      </c>
    </row>
    <row r="555" spans="1:7" x14ac:dyDescent="0.2">
      <c r="A555" s="92">
        <v>42398</v>
      </c>
      <c r="B555" s="79">
        <v>0.5</v>
      </c>
      <c r="C555" s="79">
        <v>-0.3</v>
      </c>
      <c r="D555" s="79">
        <v>0.5</v>
      </c>
    </row>
    <row r="556" spans="1:7" x14ac:dyDescent="0.2">
      <c r="A556" s="92">
        <v>42401</v>
      </c>
      <c r="B556" s="79">
        <v>0.5</v>
      </c>
      <c r="C556" s="79">
        <v>-0.3</v>
      </c>
      <c r="D556" s="79">
        <v>0.5</v>
      </c>
    </row>
    <row r="557" spans="1:7" x14ac:dyDescent="0.2">
      <c r="A557" s="92">
        <v>42402</v>
      </c>
      <c r="B557" s="79">
        <v>0.5</v>
      </c>
      <c r="C557" s="79">
        <v>-0.3</v>
      </c>
      <c r="D557" s="79">
        <v>0.5</v>
      </c>
    </row>
    <row r="558" spans="1:7" x14ac:dyDescent="0.2">
      <c r="A558" s="92">
        <v>42403</v>
      </c>
      <c r="B558" s="79">
        <v>0.5</v>
      </c>
      <c r="C558" s="79">
        <v>-0.3</v>
      </c>
      <c r="D558" s="79">
        <v>0.5</v>
      </c>
    </row>
    <row r="559" spans="1:7" x14ac:dyDescent="0.2">
      <c r="A559" s="92">
        <v>42404</v>
      </c>
      <c r="B559" s="79">
        <v>0.5</v>
      </c>
      <c r="C559" s="79">
        <v>-0.3</v>
      </c>
      <c r="D559" s="79">
        <v>0.5</v>
      </c>
    </row>
    <row r="560" spans="1:7" x14ac:dyDescent="0.2">
      <c r="A560" s="92">
        <v>42405</v>
      </c>
      <c r="B560" s="79">
        <v>0.5</v>
      </c>
      <c r="C560" s="79">
        <v>-0.3</v>
      </c>
      <c r="D560" s="79">
        <v>0.5</v>
      </c>
      <c r="E560" s="36"/>
      <c r="F560" s="36"/>
      <c r="G560" s="36"/>
    </row>
    <row r="561" spans="1:4" x14ac:dyDescent="0.2">
      <c r="A561" s="92">
        <v>42408</v>
      </c>
      <c r="B561" s="79">
        <v>0.5</v>
      </c>
      <c r="C561" s="79">
        <v>-0.3</v>
      </c>
      <c r="D561" s="79">
        <v>0.5</v>
      </c>
    </row>
    <row r="562" spans="1:4" x14ac:dyDescent="0.2">
      <c r="A562" s="92">
        <v>42409</v>
      </c>
      <c r="B562" s="79">
        <v>0.5</v>
      </c>
      <c r="C562" s="79">
        <v>-0.3</v>
      </c>
      <c r="D562" s="79">
        <v>0.5</v>
      </c>
    </row>
    <row r="563" spans="1:4" x14ac:dyDescent="0.2">
      <c r="A563" s="92">
        <v>42410</v>
      </c>
      <c r="B563" s="79">
        <v>0.5</v>
      </c>
      <c r="C563" s="79">
        <v>-0.3</v>
      </c>
      <c r="D563" s="79">
        <v>0.5</v>
      </c>
    </row>
    <row r="564" spans="1:4" x14ac:dyDescent="0.2">
      <c r="A564" s="92">
        <v>42411</v>
      </c>
      <c r="B564" s="79">
        <v>0.5</v>
      </c>
      <c r="C564" s="79">
        <v>-0.3</v>
      </c>
      <c r="D564" s="79">
        <v>0.5</v>
      </c>
    </row>
    <row r="565" spans="1:4" x14ac:dyDescent="0.2">
      <c r="A565" s="92">
        <v>42412</v>
      </c>
      <c r="B565" s="79">
        <v>0.5</v>
      </c>
      <c r="C565" s="79">
        <v>-0.3</v>
      </c>
      <c r="D565" s="79">
        <v>0.5</v>
      </c>
    </row>
    <row r="566" spans="1:4" x14ac:dyDescent="0.2">
      <c r="A566" s="92">
        <v>42415</v>
      </c>
      <c r="B566" s="79">
        <v>0.5</v>
      </c>
      <c r="C566" s="79">
        <v>-0.3</v>
      </c>
      <c r="D566" s="79">
        <v>0.5</v>
      </c>
    </row>
    <row r="567" spans="1:4" x14ac:dyDescent="0.2">
      <c r="A567" s="92">
        <v>42416</v>
      </c>
      <c r="B567" s="79">
        <v>0.5</v>
      </c>
      <c r="C567" s="79">
        <v>-0.3</v>
      </c>
      <c r="D567" s="79">
        <v>0.5</v>
      </c>
    </row>
    <row r="568" spans="1:4" x14ac:dyDescent="0.2">
      <c r="A568" s="92">
        <v>42417</v>
      </c>
      <c r="B568" s="79">
        <v>0.5</v>
      </c>
      <c r="C568" s="79">
        <v>-0.3</v>
      </c>
      <c r="D568" s="79">
        <v>0.5</v>
      </c>
    </row>
    <row r="569" spans="1:4" x14ac:dyDescent="0.2">
      <c r="A569" s="92">
        <v>42418</v>
      </c>
      <c r="B569" s="79">
        <v>0.5</v>
      </c>
      <c r="C569" s="79">
        <v>-0.3</v>
      </c>
      <c r="D569" s="79">
        <v>0.5</v>
      </c>
    </row>
    <row r="570" spans="1:4" x14ac:dyDescent="0.2">
      <c r="A570" s="92">
        <v>42419</v>
      </c>
      <c r="B570" s="79">
        <v>0.5</v>
      </c>
      <c r="C570" s="79">
        <v>-0.3</v>
      </c>
      <c r="D570" s="79">
        <v>0.5</v>
      </c>
    </row>
    <row r="571" spans="1:4" x14ac:dyDescent="0.2">
      <c r="A571" s="92">
        <v>42422</v>
      </c>
      <c r="B571" s="79">
        <v>0.5</v>
      </c>
      <c r="C571" s="79">
        <v>-0.3</v>
      </c>
      <c r="D571" s="79">
        <v>0.5</v>
      </c>
    </row>
    <row r="572" spans="1:4" x14ac:dyDescent="0.2">
      <c r="A572" s="92">
        <v>42423</v>
      </c>
      <c r="B572" s="79">
        <v>0.5</v>
      </c>
      <c r="C572" s="79">
        <v>-0.3</v>
      </c>
      <c r="D572" s="79">
        <v>0.5</v>
      </c>
    </row>
    <row r="573" spans="1:4" x14ac:dyDescent="0.2">
      <c r="A573" s="92">
        <v>42424</v>
      </c>
      <c r="B573" s="79">
        <v>0.5</v>
      </c>
      <c r="C573" s="79">
        <v>-0.3</v>
      </c>
      <c r="D573" s="79">
        <v>0.5</v>
      </c>
    </row>
    <row r="574" spans="1:4" x14ac:dyDescent="0.2">
      <c r="A574" s="92">
        <v>42425</v>
      </c>
      <c r="B574" s="79">
        <v>0.5</v>
      </c>
      <c r="C574" s="79">
        <v>-0.3</v>
      </c>
      <c r="D574" s="79">
        <v>0.5</v>
      </c>
    </row>
    <row r="575" spans="1:4" x14ac:dyDescent="0.2">
      <c r="A575" s="92">
        <v>42426</v>
      </c>
      <c r="B575" s="79">
        <v>0.5</v>
      </c>
      <c r="C575" s="79">
        <v>-0.3</v>
      </c>
      <c r="D575" s="79">
        <v>0.5</v>
      </c>
    </row>
    <row r="576" spans="1:4" x14ac:dyDescent="0.2">
      <c r="A576" s="92">
        <v>42429</v>
      </c>
      <c r="B576" s="79">
        <v>0.5</v>
      </c>
      <c r="C576" s="79">
        <v>-0.3</v>
      </c>
      <c r="D576" s="79">
        <v>0.5</v>
      </c>
    </row>
    <row r="577" spans="1:4" x14ac:dyDescent="0.2">
      <c r="A577" s="92">
        <v>42430</v>
      </c>
      <c r="B577" s="79">
        <v>0.5</v>
      </c>
      <c r="C577" s="79">
        <v>-0.3</v>
      </c>
      <c r="D577" s="79">
        <v>0.5</v>
      </c>
    </row>
    <row r="578" spans="1:4" x14ac:dyDescent="0.2">
      <c r="A578" s="92">
        <v>42431</v>
      </c>
      <c r="B578" s="79">
        <v>0.5</v>
      </c>
      <c r="C578" s="79">
        <v>-0.3</v>
      </c>
      <c r="D578" s="79">
        <v>0.5</v>
      </c>
    </row>
    <row r="579" spans="1:4" x14ac:dyDescent="0.2">
      <c r="A579" s="92">
        <v>42432</v>
      </c>
      <c r="B579" s="79">
        <v>0.5</v>
      </c>
      <c r="C579" s="79">
        <v>-0.3</v>
      </c>
      <c r="D579" s="79">
        <v>0.5</v>
      </c>
    </row>
    <row r="580" spans="1:4" x14ac:dyDescent="0.2">
      <c r="A580" s="92">
        <v>42433</v>
      </c>
      <c r="B580" s="79">
        <v>0.5</v>
      </c>
      <c r="C580" s="79">
        <v>-0.3</v>
      </c>
      <c r="D580" s="79">
        <v>0.5</v>
      </c>
    </row>
    <row r="581" spans="1:4" x14ac:dyDescent="0.2">
      <c r="A581" s="92">
        <v>42436</v>
      </c>
      <c r="B581" s="79">
        <v>0.5</v>
      </c>
      <c r="C581" s="79">
        <v>-0.3</v>
      </c>
      <c r="D581" s="79">
        <v>0.5</v>
      </c>
    </row>
    <row r="582" spans="1:4" x14ac:dyDescent="0.2">
      <c r="A582" s="92">
        <v>42437</v>
      </c>
      <c r="B582" s="79">
        <v>0.5</v>
      </c>
      <c r="C582" s="79">
        <v>-0.3</v>
      </c>
      <c r="D582" s="79">
        <v>0.5</v>
      </c>
    </row>
    <row r="583" spans="1:4" x14ac:dyDescent="0.2">
      <c r="A583" s="92">
        <v>42438</v>
      </c>
      <c r="B583" s="79">
        <v>0.5</v>
      </c>
      <c r="C583" s="79">
        <v>-0.3</v>
      </c>
      <c r="D583" s="79">
        <v>0.5</v>
      </c>
    </row>
    <row r="584" spans="1:4" x14ac:dyDescent="0.2">
      <c r="A584" s="92">
        <v>42439</v>
      </c>
      <c r="B584" s="79">
        <v>0.5</v>
      </c>
      <c r="C584" s="79">
        <v>-0.3</v>
      </c>
      <c r="D584" s="79">
        <v>0.5</v>
      </c>
    </row>
    <row r="585" spans="1:4" x14ac:dyDescent="0.2">
      <c r="A585" s="92">
        <v>42440</v>
      </c>
      <c r="B585" s="79">
        <v>0.5</v>
      </c>
      <c r="C585" s="79">
        <v>-0.3</v>
      </c>
      <c r="D585" s="79">
        <v>0.5</v>
      </c>
    </row>
    <row r="586" spans="1:4" x14ac:dyDescent="0.2">
      <c r="A586" s="92">
        <v>42443</v>
      </c>
      <c r="B586" s="79">
        <v>0.5</v>
      </c>
      <c r="C586" s="79">
        <v>-0.3</v>
      </c>
      <c r="D586" s="79">
        <v>0.5</v>
      </c>
    </row>
    <row r="587" spans="1:4" x14ac:dyDescent="0.2">
      <c r="A587" s="92">
        <v>42444</v>
      </c>
      <c r="B587" s="79">
        <v>0.5</v>
      </c>
      <c r="C587" s="79">
        <v>-0.3</v>
      </c>
      <c r="D587" s="79">
        <v>0.5</v>
      </c>
    </row>
    <row r="588" spans="1:4" x14ac:dyDescent="0.2">
      <c r="A588" s="92">
        <v>42445</v>
      </c>
      <c r="B588" s="79">
        <v>0.5</v>
      </c>
      <c r="C588" s="79">
        <v>-0.4</v>
      </c>
      <c r="D588" s="79">
        <v>0.5</v>
      </c>
    </row>
    <row r="589" spans="1:4" x14ac:dyDescent="0.2">
      <c r="A589" s="92">
        <v>42446</v>
      </c>
      <c r="B589" s="79">
        <v>0.5</v>
      </c>
      <c r="C589" s="79">
        <v>-0.4</v>
      </c>
      <c r="D589" s="79">
        <v>0.5</v>
      </c>
    </row>
    <row r="590" spans="1:4" x14ac:dyDescent="0.2">
      <c r="A590" s="92">
        <v>42447</v>
      </c>
      <c r="B590" s="79">
        <v>0.5</v>
      </c>
      <c r="C590" s="79">
        <v>-0.4</v>
      </c>
      <c r="D590" s="79">
        <v>0.5</v>
      </c>
    </row>
    <row r="591" spans="1:4" x14ac:dyDescent="0.2">
      <c r="A591" s="92">
        <v>42450</v>
      </c>
      <c r="B591" s="79">
        <v>0.5</v>
      </c>
      <c r="C591" s="79">
        <v>-0.4</v>
      </c>
      <c r="D591" s="79">
        <v>0.5</v>
      </c>
    </row>
    <row r="592" spans="1:4" x14ac:dyDescent="0.2">
      <c r="A592" s="92">
        <v>42451</v>
      </c>
      <c r="B592" s="79">
        <v>0.5</v>
      </c>
      <c r="C592" s="79">
        <v>-0.4</v>
      </c>
      <c r="D592" s="79">
        <v>0.5</v>
      </c>
    </row>
    <row r="593" spans="1:4" x14ac:dyDescent="0.2">
      <c r="A593" s="92">
        <v>42452</v>
      </c>
      <c r="B593" s="79">
        <v>0.5</v>
      </c>
      <c r="C593" s="79">
        <v>-0.4</v>
      </c>
      <c r="D593" s="79">
        <v>0.5</v>
      </c>
    </row>
    <row r="594" spans="1:4" x14ac:dyDescent="0.2">
      <c r="A594" s="92">
        <v>42453</v>
      </c>
      <c r="B594" s="79">
        <v>0.5</v>
      </c>
      <c r="C594" s="79">
        <v>-0.4</v>
      </c>
      <c r="D594" s="79">
        <v>0.5</v>
      </c>
    </row>
    <row r="595" spans="1:4" x14ac:dyDescent="0.2">
      <c r="A595" s="92">
        <v>42454</v>
      </c>
      <c r="B595" s="79">
        <v>0.5</v>
      </c>
      <c r="C595" s="79">
        <v>-0.4</v>
      </c>
      <c r="D595" s="79">
        <v>0.5</v>
      </c>
    </row>
    <row r="596" spans="1:4" x14ac:dyDescent="0.2">
      <c r="A596" s="92">
        <v>42457</v>
      </c>
      <c r="B596" s="79">
        <v>0.5</v>
      </c>
      <c r="C596" s="79">
        <v>-0.4</v>
      </c>
      <c r="D596" s="79">
        <v>0.5</v>
      </c>
    </row>
    <row r="597" spans="1:4" x14ac:dyDescent="0.2">
      <c r="A597" s="92">
        <v>42458</v>
      </c>
      <c r="B597" s="79">
        <v>0.5</v>
      </c>
      <c r="C597" s="79">
        <v>-0.4</v>
      </c>
      <c r="D597" s="79">
        <v>0.5</v>
      </c>
    </row>
    <row r="598" spans="1:4" x14ac:dyDescent="0.2">
      <c r="A598" s="92">
        <v>42459</v>
      </c>
      <c r="B598" s="79">
        <v>0.5</v>
      </c>
      <c r="C598" s="79">
        <v>-0.4</v>
      </c>
      <c r="D598" s="79">
        <v>0.5</v>
      </c>
    </row>
    <row r="599" spans="1:4" x14ac:dyDescent="0.2">
      <c r="A599" s="92">
        <v>42460</v>
      </c>
      <c r="B599" s="79">
        <v>0.5</v>
      </c>
      <c r="C599" s="79">
        <v>-0.4</v>
      </c>
      <c r="D599" s="79">
        <v>0.5</v>
      </c>
    </row>
    <row r="600" spans="1:4" x14ac:dyDescent="0.2">
      <c r="A600" s="92">
        <v>42461</v>
      </c>
      <c r="B600" s="79">
        <v>0.5</v>
      </c>
      <c r="C600" s="79">
        <v>-0.4</v>
      </c>
      <c r="D600" s="79">
        <v>0.5</v>
      </c>
    </row>
    <row r="601" spans="1:4" x14ac:dyDescent="0.2">
      <c r="A601" s="92">
        <v>42464</v>
      </c>
      <c r="B601" s="79">
        <v>0.5</v>
      </c>
      <c r="C601" s="79">
        <v>-0.4</v>
      </c>
      <c r="D601" s="79">
        <v>0.5</v>
      </c>
    </row>
    <row r="602" spans="1:4" x14ac:dyDescent="0.2">
      <c r="A602" s="92">
        <v>42465</v>
      </c>
      <c r="B602" s="79">
        <v>0.5</v>
      </c>
      <c r="C602" s="79">
        <v>-0.4</v>
      </c>
      <c r="D602" s="79">
        <v>0.5</v>
      </c>
    </row>
    <row r="603" spans="1:4" x14ac:dyDescent="0.2">
      <c r="A603" s="92">
        <v>42466</v>
      </c>
      <c r="B603" s="79">
        <v>0.5</v>
      </c>
      <c r="C603" s="79">
        <v>-0.4</v>
      </c>
      <c r="D603" s="79">
        <v>0.5</v>
      </c>
    </row>
    <row r="604" spans="1:4" x14ac:dyDescent="0.2">
      <c r="A604" s="92">
        <v>42467</v>
      </c>
      <c r="B604" s="79">
        <v>0.5</v>
      </c>
      <c r="C604" s="79">
        <v>-0.4</v>
      </c>
      <c r="D604" s="79">
        <v>0.5</v>
      </c>
    </row>
    <row r="605" spans="1:4" x14ac:dyDescent="0.2">
      <c r="A605" s="92">
        <v>42468</v>
      </c>
      <c r="B605" s="79">
        <v>0.5</v>
      </c>
      <c r="C605" s="79">
        <v>-0.4</v>
      </c>
      <c r="D605" s="79">
        <v>0.5</v>
      </c>
    </row>
    <row r="606" spans="1:4" x14ac:dyDescent="0.2">
      <c r="A606" s="92">
        <v>42471</v>
      </c>
      <c r="B606" s="79">
        <v>0.5</v>
      </c>
      <c r="C606" s="79">
        <v>-0.4</v>
      </c>
      <c r="D606" s="79">
        <v>0.5</v>
      </c>
    </row>
    <row r="607" spans="1:4" x14ac:dyDescent="0.2">
      <c r="A607" s="92">
        <v>42472</v>
      </c>
      <c r="B607" s="79">
        <v>0.5</v>
      </c>
      <c r="C607" s="79">
        <v>-0.4</v>
      </c>
      <c r="D607" s="79">
        <v>0.5</v>
      </c>
    </row>
    <row r="608" spans="1:4" x14ac:dyDescent="0.2">
      <c r="A608" s="92">
        <v>42473</v>
      </c>
      <c r="B608" s="79">
        <v>0.5</v>
      </c>
      <c r="C608" s="79">
        <v>-0.4</v>
      </c>
      <c r="D608" s="79">
        <v>0.5</v>
      </c>
    </row>
    <row r="609" spans="1:4" x14ac:dyDescent="0.2">
      <c r="A609" s="92">
        <v>42474</v>
      </c>
      <c r="B609" s="79">
        <v>0.5</v>
      </c>
      <c r="C609" s="79">
        <v>-0.4</v>
      </c>
      <c r="D609" s="79">
        <v>0.5</v>
      </c>
    </row>
    <row r="610" spans="1:4" x14ac:dyDescent="0.2">
      <c r="A610" s="92">
        <v>42475</v>
      </c>
      <c r="B610" s="79">
        <v>0.5</v>
      </c>
      <c r="C610" s="79">
        <v>-0.4</v>
      </c>
      <c r="D610" s="79">
        <v>0.5</v>
      </c>
    </row>
    <row r="611" spans="1:4" x14ac:dyDescent="0.2">
      <c r="A611" s="92">
        <v>42478</v>
      </c>
      <c r="B611" s="79">
        <v>0.5</v>
      </c>
      <c r="C611" s="79">
        <v>-0.4</v>
      </c>
      <c r="D611" s="79">
        <v>0.5</v>
      </c>
    </row>
    <row r="612" spans="1:4" x14ac:dyDescent="0.2">
      <c r="A612" s="92">
        <v>42479</v>
      </c>
      <c r="B612" s="79">
        <v>0.5</v>
      </c>
      <c r="C612" s="79">
        <v>-0.4</v>
      </c>
      <c r="D612" s="79">
        <v>0.5</v>
      </c>
    </row>
    <row r="613" spans="1:4" x14ac:dyDescent="0.2">
      <c r="A613" s="92">
        <v>42480</v>
      </c>
      <c r="B613" s="79">
        <v>0.5</v>
      </c>
      <c r="C613" s="79">
        <v>-0.4</v>
      </c>
      <c r="D613" s="79">
        <v>0.5</v>
      </c>
    </row>
    <row r="614" spans="1:4" x14ac:dyDescent="0.2">
      <c r="A614" s="92">
        <v>42481</v>
      </c>
      <c r="B614" s="79">
        <v>0.5</v>
      </c>
      <c r="C614" s="79">
        <v>-0.4</v>
      </c>
      <c r="D614" s="79">
        <v>0.5</v>
      </c>
    </row>
    <row r="615" spans="1:4" x14ac:dyDescent="0.2">
      <c r="A615" s="92">
        <v>42482</v>
      </c>
      <c r="B615" s="79">
        <v>0.5</v>
      </c>
      <c r="C615" s="79">
        <v>-0.4</v>
      </c>
      <c r="D615" s="79">
        <v>0.5</v>
      </c>
    </row>
    <row r="616" spans="1:4" x14ac:dyDescent="0.2">
      <c r="A616" s="92">
        <v>42485</v>
      </c>
      <c r="B616" s="79">
        <v>0.5</v>
      </c>
      <c r="C616" s="79">
        <v>-0.4</v>
      </c>
      <c r="D616" s="79">
        <v>0.5</v>
      </c>
    </row>
    <row r="617" spans="1:4" x14ac:dyDescent="0.2">
      <c r="A617" s="92">
        <v>42486</v>
      </c>
      <c r="B617" s="79">
        <v>0.5</v>
      </c>
      <c r="C617" s="79">
        <v>-0.4</v>
      </c>
      <c r="D617" s="79">
        <v>0.5</v>
      </c>
    </row>
    <row r="618" spans="1:4" x14ac:dyDescent="0.2">
      <c r="A618" s="92">
        <v>42487</v>
      </c>
      <c r="B618" s="79">
        <v>0.5</v>
      </c>
      <c r="C618" s="79">
        <v>-0.4</v>
      </c>
      <c r="D618" s="79">
        <v>0.5</v>
      </c>
    </row>
    <row r="619" spans="1:4" x14ac:dyDescent="0.2">
      <c r="A619" s="92">
        <v>42488</v>
      </c>
      <c r="B619" s="79">
        <v>0.5</v>
      </c>
      <c r="C619" s="79">
        <v>-0.4</v>
      </c>
      <c r="D619" s="79">
        <v>0.5</v>
      </c>
    </row>
    <row r="620" spans="1:4" x14ac:dyDescent="0.2">
      <c r="A620" s="92">
        <v>42489</v>
      </c>
      <c r="B620" s="79">
        <v>0.5</v>
      </c>
      <c r="C620" s="79">
        <v>-0.4</v>
      </c>
      <c r="D620" s="79">
        <v>0.5</v>
      </c>
    </row>
    <row r="621" spans="1:4" x14ac:dyDescent="0.2">
      <c r="A621" s="92">
        <v>42492</v>
      </c>
      <c r="B621" s="79">
        <v>0.5</v>
      </c>
      <c r="C621" s="79">
        <v>-0.4</v>
      </c>
      <c r="D621" s="79">
        <v>0.5</v>
      </c>
    </row>
    <row r="622" spans="1:4" x14ac:dyDescent="0.2">
      <c r="A622" s="92">
        <v>42493</v>
      </c>
      <c r="B622" s="79">
        <v>0.5</v>
      </c>
      <c r="C622" s="79">
        <v>-0.4</v>
      </c>
      <c r="D622" s="79">
        <v>0.5</v>
      </c>
    </row>
    <row r="623" spans="1:4" x14ac:dyDescent="0.2">
      <c r="A623" s="92">
        <v>42494</v>
      </c>
      <c r="B623" s="79">
        <v>0.5</v>
      </c>
      <c r="C623" s="79">
        <v>-0.4</v>
      </c>
      <c r="D623" s="79">
        <v>0.5</v>
      </c>
    </row>
    <row r="624" spans="1:4" x14ac:dyDescent="0.2">
      <c r="A624" s="92">
        <v>42495</v>
      </c>
      <c r="B624" s="79">
        <v>0.5</v>
      </c>
      <c r="C624" s="79">
        <v>-0.4</v>
      </c>
      <c r="D624" s="79">
        <v>0.5</v>
      </c>
    </row>
    <row r="625" spans="1:4" x14ac:dyDescent="0.2">
      <c r="A625" s="92">
        <v>42496</v>
      </c>
      <c r="B625" s="79">
        <v>0.5</v>
      </c>
      <c r="C625" s="79">
        <v>-0.4</v>
      </c>
      <c r="D625" s="79">
        <v>0.5</v>
      </c>
    </row>
    <row r="626" spans="1:4" x14ac:dyDescent="0.2">
      <c r="A626" s="92">
        <v>42499</v>
      </c>
      <c r="B626" s="79">
        <v>0.5</v>
      </c>
      <c r="C626" s="79">
        <v>-0.4</v>
      </c>
      <c r="D626" s="79">
        <v>0.5</v>
      </c>
    </row>
    <row r="627" spans="1:4" x14ac:dyDescent="0.2">
      <c r="A627" s="92">
        <v>42500</v>
      </c>
      <c r="B627" s="79">
        <v>0.5</v>
      </c>
      <c r="C627" s="79">
        <v>-0.4</v>
      </c>
      <c r="D627" s="79">
        <v>0.5</v>
      </c>
    </row>
    <row r="628" spans="1:4" x14ac:dyDescent="0.2">
      <c r="A628" s="92">
        <v>42501</v>
      </c>
      <c r="B628" s="79">
        <v>0.5</v>
      </c>
      <c r="C628" s="79">
        <v>-0.4</v>
      </c>
      <c r="D628" s="79">
        <v>0.5</v>
      </c>
    </row>
    <row r="629" spans="1:4" x14ac:dyDescent="0.2">
      <c r="A629" s="92">
        <v>42502</v>
      </c>
      <c r="B629" s="79">
        <v>0.5</v>
      </c>
      <c r="C629" s="79">
        <v>-0.4</v>
      </c>
      <c r="D629" s="79">
        <v>0.5</v>
      </c>
    </row>
    <row r="630" spans="1:4" x14ac:dyDescent="0.2">
      <c r="A630" s="92">
        <v>42503</v>
      </c>
      <c r="B630" s="79">
        <v>0.5</v>
      </c>
      <c r="C630" s="79">
        <v>-0.4</v>
      </c>
      <c r="D630" s="79">
        <v>0.5</v>
      </c>
    </row>
    <row r="631" spans="1:4" x14ac:dyDescent="0.2">
      <c r="A631" s="92">
        <v>42506</v>
      </c>
      <c r="B631" s="79">
        <v>0.5</v>
      </c>
      <c r="C631" s="79">
        <v>-0.4</v>
      </c>
      <c r="D631" s="79">
        <v>0.5</v>
      </c>
    </row>
    <row r="632" spans="1:4" x14ac:dyDescent="0.2">
      <c r="A632" s="92">
        <v>42507</v>
      </c>
      <c r="B632" s="79">
        <v>0.5</v>
      </c>
      <c r="C632" s="79">
        <v>-0.4</v>
      </c>
      <c r="D632" s="79">
        <v>0.5</v>
      </c>
    </row>
    <row r="633" spans="1:4" x14ac:dyDescent="0.2">
      <c r="A633" s="92">
        <v>42508</v>
      </c>
      <c r="B633" s="79">
        <v>0.5</v>
      </c>
      <c r="C633" s="79">
        <v>-0.4</v>
      </c>
      <c r="D633" s="79">
        <v>0.5</v>
      </c>
    </row>
    <row r="634" spans="1:4" x14ac:dyDescent="0.2">
      <c r="A634" s="92">
        <v>42509</v>
      </c>
      <c r="B634" s="79">
        <v>0.5</v>
      </c>
      <c r="C634" s="79">
        <v>-0.4</v>
      </c>
      <c r="D634" s="79">
        <v>0.5</v>
      </c>
    </row>
    <row r="635" spans="1:4" x14ac:dyDescent="0.2">
      <c r="A635" s="92">
        <v>42510</v>
      </c>
      <c r="B635" s="79">
        <v>0.5</v>
      </c>
      <c r="C635" s="79">
        <v>-0.4</v>
      </c>
      <c r="D635" s="79">
        <v>0.5</v>
      </c>
    </row>
    <row r="636" spans="1:4" x14ac:dyDescent="0.2">
      <c r="A636" s="92">
        <v>42513</v>
      </c>
      <c r="B636" s="79">
        <v>0.5</v>
      </c>
      <c r="C636" s="79">
        <v>-0.4</v>
      </c>
      <c r="D636" s="79">
        <v>0.5</v>
      </c>
    </row>
    <row r="637" spans="1:4" x14ac:dyDescent="0.2">
      <c r="A637" s="92">
        <v>42514</v>
      </c>
      <c r="B637" s="79">
        <v>0.5</v>
      </c>
      <c r="C637" s="79">
        <v>-0.4</v>
      </c>
      <c r="D637" s="79">
        <v>0.5</v>
      </c>
    </row>
    <row r="638" spans="1:4" x14ac:dyDescent="0.2">
      <c r="A638" s="92">
        <v>42515</v>
      </c>
      <c r="B638" s="79">
        <v>0.5</v>
      </c>
      <c r="C638" s="79">
        <v>-0.4</v>
      </c>
      <c r="D638" s="79">
        <v>0.5</v>
      </c>
    </row>
    <row r="639" spans="1:4" x14ac:dyDescent="0.2">
      <c r="A639" s="92">
        <v>42516</v>
      </c>
      <c r="B639" s="79">
        <v>0.5</v>
      </c>
      <c r="C639" s="79">
        <v>-0.4</v>
      </c>
      <c r="D639" s="79">
        <v>0.5</v>
      </c>
    </row>
    <row r="640" spans="1:4" x14ac:dyDescent="0.2">
      <c r="A640" s="92">
        <v>42517</v>
      </c>
      <c r="B640" s="79">
        <v>0.5</v>
      </c>
      <c r="C640" s="79">
        <v>-0.4</v>
      </c>
      <c r="D640" s="79">
        <v>0.5</v>
      </c>
    </row>
    <row r="641" spans="1:4" x14ac:dyDescent="0.2">
      <c r="A641" s="92">
        <v>42520</v>
      </c>
      <c r="B641" s="79">
        <v>0.5</v>
      </c>
      <c r="C641" s="79">
        <v>-0.4</v>
      </c>
      <c r="D641" s="79">
        <v>0.5</v>
      </c>
    </row>
    <row r="642" spans="1:4" x14ac:dyDescent="0.2">
      <c r="A642" s="92">
        <v>42521</v>
      </c>
      <c r="B642" s="79">
        <v>0.5</v>
      </c>
      <c r="C642" s="79">
        <v>-0.4</v>
      </c>
      <c r="D642" s="79">
        <v>0.5</v>
      </c>
    </row>
    <row r="643" spans="1:4" x14ac:dyDescent="0.2">
      <c r="A643" s="92">
        <v>42522</v>
      </c>
      <c r="B643" s="79">
        <v>0.5</v>
      </c>
      <c r="C643" s="79">
        <v>-0.4</v>
      </c>
      <c r="D643" s="79">
        <v>0.5</v>
      </c>
    </row>
    <row r="644" spans="1:4" x14ac:dyDescent="0.2">
      <c r="A644" s="92">
        <v>42523</v>
      </c>
      <c r="B644" s="79">
        <v>0.5</v>
      </c>
      <c r="C644" s="79">
        <v>-0.4</v>
      </c>
      <c r="D644" s="79">
        <v>0.5</v>
      </c>
    </row>
    <row r="645" spans="1:4" x14ac:dyDescent="0.2">
      <c r="A645" s="92">
        <v>42524</v>
      </c>
      <c r="B645" s="79">
        <v>0.5</v>
      </c>
      <c r="C645" s="79">
        <v>-0.4</v>
      </c>
      <c r="D645" s="79">
        <v>0.5</v>
      </c>
    </row>
    <row r="646" spans="1:4" x14ac:dyDescent="0.2">
      <c r="A646" s="92">
        <v>42527</v>
      </c>
      <c r="B646" s="79">
        <v>0.5</v>
      </c>
      <c r="C646" s="79">
        <v>-0.4</v>
      </c>
      <c r="D646" s="79">
        <v>0.5</v>
      </c>
    </row>
    <row r="647" spans="1:4" x14ac:dyDescent="0.2">
      <c r="A647" s="92">
        <v>42528</v>
      </c>
      <c r="B647" s="79">
        <v>0.5</v>
      </c>
      <c r="C647" s="79">
        <v>-0.4</v>
      </c>
      <c r="D647" s="79">
        <v>0.5</v>
      </c>
    </row>
    <row r="648" spans="1:4" x14ac:dyDescent="0.2">
      <c r="A648" s="92">
        <v>42529</v>
      </c>
      <c r="B648" s="79">
        <v>0.5</v>
      </c>
      <c r="C648" s="79">
        <v>-0.4</v>
      </c>
      <c r="D648" s="79">
        <v>0.5</v>
      </c>
    </row>
    <row r="649" spans="1:4" x14ac:dyDescent="0.2">
      <c r="A649" s="92">
        <v>42530</v>
      </c>
      <c r="B649" s="79">
        <v>0.5</v>
      </c>
      <c r="C649" s="79">
        <v>-0.4</v>
      </c>
      <c r="D649" s="79">
        <v>0.5</v>
      </c>
    </row>
    <row r="650" spans="1:4" x14ac:dyDescent="0.2">
      <c r="A650" s="92">
        <v>42531</v>
      </c>
      <c r="B650" s="79">
        <v>0.5</v>
      </c>
      <c r="C650" s="79">
        <v>-0.4</v>
      </c>
      <c r="D650" s="79">
        <v>0.5</v>
      </c>
    </row>
    <row r="651" spans="1:4" x14ac:dyDescent="0.2">
      <c r="A651" s="92">
        <v>42534</v>
      </c>
      <c r="B651" s="79">
        <v>0.5</v>
      </c>
      <c r="C651" s="79">
        <v>-0.4</v>
      </c>
      <c r="D651" s="79">
        <v>0.5</v>
      </c>
    </row>
    <row r="652" spans="1:4" x14ac:dyDescent="0.2">
      <c r="A652" s="92">
        <v>42535</v>
      </c>
      <c r="B652" s="79">
        <v>0.5</v>
      </c>
      <c r="C652" s="79">
        <v>-0.4</v>
      </c>
      <c r="D652" s="79">
        <v>0.5</v>
      </c>
    </row>
    <row r="653" spans="1:4" x14ac:dyDescent="0.2">
      <c r="A653" s="92">
        <v>42536</v>
      </c>
      <c r="B653" s="79">
        <v>0.5</v>
      </c>
      <c r="C653" s="79">
        <v>-0.4</v>
      </c>
      <c r="D653" s="79">
        <v>0.5</v>
      </c>
    </row>
    <row r="654" spans="1:4" x14ac:dyDescent="0.2">
      <c r="A654" s="92">
        <v>42537</v>
      </c>
      <c r="B654" s="79">
        <v>0.5</v>
      </c>
      <c r="C654" s="79">
        <v>-0.4</v>
      </c>
      <c r="D654" s="79">
        <v>0.5</v>
      </c>
    </row>
    <row r="655" spans="1:4" x14ac:dyDescent="0.2">
      <c r="A655" s="92">
        <v>42538</v>
      </c>
      <c r="B655" s="79">
        <v>0.5</v>
      </c>
      <c r="C655" s="79">
        <v>-0.4</v>
      </c>
      <c r="D655" s="79">
        <v>0.5</v>
      </c>
    </row>
    <row r="656" spans="1:4" x14ac:dyDescent="0.2">
      <c r="A656" s="92">
        <v>42541</v>
      </c>
      <c r="B656" s="79">
        <v>0.5</v>
      </c>
      <c r="C656" s="79">
        <v>-0.4</v>
      </c>
      <c r="D656" s="79">
        <v>0.5</v>
      </c>
    </row>
    <row r="657" spans="1:4" x14ac:dyDescent="0.2">
      <c r="A657" s="92">
        <v>42542</v>
      </c>
      <c r="B657" s="79">
        <v>0.5</v>
      </c>
      <c r="C657" s="79">
        <v>-0.4</v>
      </c>
      <c r="D657" s="79">
        <v>0.5</v>
      </c>
    </row>
    <row r="658" spans="1:4" x14ac:dyDescent="0.2">
      <c r="A658" s="92">
        <v>42543</v>
      </c>
      <c r="B658" s="79">
        <v>0.5</v>
      </c>
      <c r="C658" s="79">
        <v>-0.4</v>
      </c>
      <c r="D658" s="79">
        <v>0.5</v>
      </c>
    </row>
    <row r="659" spans="1:4" x14ac:dyDescent="0.2">
      <c r="A659" s="92">
        <v>42544</v>
      </c>
      <c r="B659" s="79">
        <v>0.5</v>
      </c>
      <c r="C659" s="79">
        <v>-0.4</v>
      </c>
      <c r="D659" s="79">
        <v>0.5</v>
      </c>
    </row>
    <row r="660" spans="1:4" x14ac:dyDescent="0.2">
      <c r="A660" s="92">
        <v>42545</v>
      </c>
      <c r="B660" s="79">
        <v>0.5</v>
      </c>
      <c r="C660" s="79">
        <v>-0.4</v>
      </c>
      <c r="D660" s="79">
        <v>0.5</v>
      </c>
    </row>
    <row r="661" spans="1:4" x14ac:dyDescent="0.2">
      <c r="A661" s="92">
        <v>42548</v>
      </c>
      <c r="B661" s="79">
        <v>0.5</v>
      </c>
      <c r="C661" s="79">
        <v>-0.4</v>
      </c>
      <c r="D661" s="79">
        <v>0.5</v>
      </c>
    </row>
    <row r="662" spans="1:4" x14ac:dyDescent="0.2">
      <c r="A662" s="92">
        <v>42549</v>
      </c>
      <c r="B662" s="79">
        <v>0.5</v>
      </c>
      <c r="C662" s="79">
        <v>-0.4</v>
      </c>
      <c r="D662" s="79">
        <v>0.5</v>
      </c>
    </row>
    <row r="663" spans="1:4" x14ac:dyDescent="0.2">
      <c r="A663" s="92">
        <v>42550</v>
      </c>
      <c r="B663" s="79">
        <v>0.5</v>
      </c>
      <c r="C663" s="79">
        <v>-0.4</v>
      </c>
      <c r="D663" s="79">
        <v>0.5</v>
      </c>
    </row>
    <row r="664" spans="1:4" x14ac:dyDescent="0.2">
      <c r="A664" s="92">
        <v>42551</v>
      </c>
      <c r="B664" s="79">
        <v>0.5</v>
      </c>
      <c r="C664" s="79">
        <v>-0.4</v>
      </c>
      <c r="D664" s="79">
        <v>0.5</v>
      </c>
    </row>
    <row r="665" spans="1:4" x14ac:dyDescent="0.2">
      <c r="A665" s="92">
        <v>42552</v>
      </c>
      <c r="B665" s="79">
        <v>0.5</v>
      </c>
      <c r="C665" s="79">
        <v>-0.4</v>
      </c>
      <c r="D665" s="79">
        <v>0.5</v>
      </c>
    </row>
    <row r="666" spans="1:4" x14ac:dyDescent="0.2">
      <c r="A666" s="92">
        <v>42555</v>
      </c>
      <c r="B666" s="79">
        <v>0.5</v>
      </c>
      <c r="C666" s="79">
        <v>-0.4</v>
      </c>
      <c r="D666" s="79">
        <v>0.5</v>
      </c>
    </row>
    <row r="667" spans="1:4" x14ac:dyDescent="0.2">
      <c r="A667" s="92">
        <v>42556</v>
      </c>
      <c r="B667" s="79">
        <v>0.5</v>
      </c>
      <c r="C667" s="79">
        <v>-0.4</v>
      </c>
      <c r="D667" s="79">
        <v>0.5</v>
      </c>
    </row>
    <row r="668" spans="1:4" x14ac:dyDescent="0.2">
      <c r="A668" s="92">
        <v>42557</v>
      </c>
      <c r="B668" s="79">
        <v>0.5</v>
      </c>
      <c r="C668" s="79">
        <v>-0.4</v>
      </c>
      <c r="D668" s="79">
        <v>0.5</v>
      </c>
    </row>
    <row r="669" spans="1:4" x14ac:dyDescent="0.2">
      <c r="A669" s="92">
        <v>42558</v>
      </c>
      <c r="B669" s="79">
        <v>0.5</v>
      </c>
      <c r="C669" s="79">
        <v>-0.4</v>
      </c>
      <c r="D669" s="79">
        <v>0.5</v>
      </c>
    </row>
    <row r="670" spans="1:4" x14ac:dyDescent="0.2">
      <c r="A670" s="92">
        <v>42559</v>
      </c>
      <c r="B670" s="79">
        <v>0.5</v>
      </c>
      <c r="C670" s="79">
        <v>-0.4</v>
      </c>
      <c r="D670" s="79">
        <v>0.5</v>
      </c>
    </row>
    <row r="671" spans="1:4" x14ac:dyDescent="0.2">
      <c r="A671" s="92">
        <v>42562</v>
      </c>
      <c r="B671" s="79">
        <v>0.5</v>
      </c>
      <c r="C671" s="79">
        <v>-0.4</v>
      </c>
      <c r="D671" s="79">
        <v>0.5</v>
      </c>
    </row>
    <row r="672" spans="1:4" x14ac:dyDescent="0.2">
      <c r="A672" s="92">
        <v>42563</v>
      </c>
      <c r="B672" s="79">
        <v>0.5</v>
      </c>
      <c r="C672" s="79">
        <v>-0.4</v>
      </c>
      <c r="D672" s="79">
        <v>0.5</v>
      </c>
    </row>
    <row r="673" spans="1:4" x14ac:dyDescent="0.2">
      <c r="A673" s="92">
        <v>42564</v>
      </c>
      <c r="B673" s="79">
        <v>0.5</v>
      </c>
      <c r="C673" s="79">
        <v>-0.4</v>
      </c>
      <c r="D673" s="79">
        <v>0.5</v>
      </c>
    </row>
    <row r="674" spans="1:4" x14ac:dyDescent="0.2">
      <c r="A674" s="92">
        <v>42565</v>
      </c>
      <c r="B674" s="79">
        <v>0.5</v>
      </c>
      <c r="C674" s="79">
        <v>-0.4</v>
      </c>
      <c r="D674" s="79">
        <v>0.5</v>
      </c>
    </row>
    <row r="675" spans="1:4" x14ac:dyDescent="0.2">
      <c r="A675" s="92">
        <v>42566</v>
      </c>
      <c r="B675" s="79">
        <v>0.5</v>
      </c>
      <c r="C675" s="79">
        <v>-0.4</v>
      </c>
      <c r="D675" s="79">
        <v>0.5</v>
      </c>
    </row>
    <row r="676" spans="1:4" x14ac:dyDescent="0.2">
      <c r="A676" s="92">
        <v>42569</v>
      </c>
      <c r="B676" s="79">
        <v>0.5</v>
      </c>
      <c r="C676" s="79">
        <v>-0.4</v>
      </c>
      <c r="D676" s="79">
        <v>0.5</v>
      </c>
    </row>
    <row r="677" spans="1:4" x14ac:dyDescent="0.2">
      <c r="A677" s="92">
        <v>42570</v>
      </c>
      <c r="B677" s="79">
        <v>0.5</v>
      </c>
      <c r="C677" s="79">
        <v>-0.4</v>
      </c>
      <c r="D677" s="79">
        <v>0.5</v>
      </c>
    </row>
    <row r="678" spans="1:4" x14ac:dyDescent="0.2">
      <c r="A678" s="92">
        <v>42571</v>
      </c>
      <c r="B678" s="79">
        <v>0.5</v>
      </c>
      <c r="C678" s="79">
        <v>-0.4</v>
      </c>
      <c r="D678" s="79">
        <v>0.5</v>
      </c>
    </row>
    <row r="679" spans="1:4" x14ac:dyDescent="0.2">
      <c r="A679" s="92">
        <v>42572</v>
      </c>
      <c r="B679" s="79">
        <v>0.5</v>
      </c>
      <c r="C679" s="79">
        <v>-0.4</v>
      </c>
      <c r="D679" s="79">
        <v>0.5</v>
      </c>
    </row>
    <row r="680" spans="1:4" x14ac:dyDescent="0.2">
      <c r="A680" s="92">
        <v>42573</v>
      </c>
      <c r="B680" s="79">
        <v>0.5</v>
      </c>
      <c r="C680" s="79">
        <v>-0.4</v>
      </c>
      <c r="D680" s="79">
        <v>0.5</v>
      </c>
    </row>
    <row r="681" spans="1:4" x14ac:dyDescent="0.2">
      <c r="A681" s="92">
        <v>42576</v>
      </c>
      <c r="B681" s="79">
        <v>0.5</v>
      </c>
      <c r="C681" s="79">
        <v>-0.4</v>
      </c>
      <c r="D681" s="79">
        <v>0.5</v>
      </c>
    </row>
    <row r="682" spans="1:4" x14ac:dyDescent="0.2">
      <c r="A682" s="92">
        <v>42577</v>
      </c>
      <c r="B682" s="79">
        <v>0.5</v>
      </c>
      <c r="C682" s="79">
        <v>-0.4</v>
      </c>
      <c r="D682" s="79">
        <v>0.5</v>
      </c>
    </row>
    <row r="683" spans="1:4" x14ac:dyDescent="0.2">
      <c r="A683" s="92">
        <v>42578</v>
      </c>
      <c r="B683" s="79">
        <v>0.5</v>
      </c>
      <c r="C683" s="79">
        <v>-0.4</v>
      </c>
      <c r="D683" s="79">
        <v>0.5</v>
      </c>
    </row>
    <row r="684" spans="1:4" x14ac:dyDescent="0.2">
      <c r="A684" s="92">
        <v>42579</v>
      </c>
      <c r="B684" s="79">
        <v>0.5</v>
      </c>
      <c r="C684" s="79">
        <v>-0.4</v>
      </c>
      <c r="D684" s="79">
        <v>0.5</v>
      </c>
    </row>
    <row r="685" spans="1:4" x14ac:dyDescent="0.2">
      <c r="A685" s="92">
        <v>42580</v>
      </c>
      <c r="B685" s="79">
        <v>0.5</v>
      </c>
      <c r="C685" s="79">
        <v>-0.4</v>
      </c>
      <c r="D685" s="79">
        <v>0.5</v>
      </c>
    </row>
    <row r="686" spans="1:4" x14ac:dyDescent="0.2">
      <c r="A686" s="92">
        <v>42583</v>
      </c>
      <c r="B686" s="79">
        <v>0.5</v>
      </c>
      <c r="C686" s="79">
        <v>-0.4</v>
      </c>
      <c r="D686" s="79">
        <v>0.5</v>
      </c>
    </row>
    <row r="687" spans="1:4" x14ac:dyDescent="0.2">
      <c r="A687" s="92">
        <v>42584</v>
      </c>
      <c r="B687" s="79">
        <v>0.5</v>
      </c>
      <c r="C687" s="79">
        <v>-0.4</v>
      </c>
      <c r="D687" s="79">
        <v>0.5</v>
      </c>
    </row>
    <row r="688" spans="1:4" x14ac:dyDescent="0.2">
      <c r="A688" s="92">
        <v>42585</v>
      </c>
      <c r="B688" s="79">
        <v>0.5</v>
      </c>
      <c r="C688" s="79">
        <v>-0.4</v>
      </c>
      <c r="D688" s="79">
        <v>0.5</v>
      </c>
    </row>
    <row r="689" spans="1:4" x14ac:dyDescent="0.2">
      <c r="A689" s="92">
        <v>42586</v>
      </c>
      <c r="B689" s="79">
        <v>0.5</v>
      </c>
      <c r="C689" s="79">
        <v>-0.4</v>
      </c>
      <c r="D689" s="79">
        <v>0.25</v>
      </c>
    </row>
    <row r="690" spans="1:4" x14ac:dyDescent="0.2">
      <c r="A690" s="92">
        <v>42587</v>
      </c>
      <c r="B690" s="79">
        <v>0.5</v>
      </c>
      <c r="C690" s="79">
        <v>-0.4</v>
      </c>
      <c r="D690" s="79">
        <v>0.25</v>
      </c>
    </row>
    <row r="691" spans="1:4" x14ac:dyDescent="0.2">
      <c r="A691" s="92">
        <v>42590</v>
      </c>
      <c r="B691" s="79">
        <v>0.5</v>
      </c>
      <c r="C691" s="79">
        <v>-0.4</v>
      </c>
      <c r="D691" s="79">
        <v>0.25</v>
      </c>
    </row>
    <row r="692" spans="1:4" x14ac:dyDescent="0.2">
      <c r="A692" s="92">
        <v>42591</v>
      </c>
      <c r="B692" s="79">
        <v>0.5</v>
      </c>
      <c r="C692" s="79">
        <v>-0.4</v>
      </c>
      <c r="D692" s="79">
        <v>0.25</v>
      </c>
    </row>
    <row r="693" spans="1:4" x14ac:dyDescent="0.2">
      <c r="A693" s="92">
        <v>42592</v>
      </c>
      <c r="B693" s="79">
        <v>0.5</v>
      </c>
      <c r="C693" s="79">
        <v>-0.4</v>
      </c>
      <c r="D693" s="79">
        <v>0.25</v>
      </c>
    </row>
    <row r="694" spans="1:4" x14ac:dyDescent="0.2">
      <c r="A694" s="92">
        <v>42593</v>
      </c>
      <c r="B694" s="79">
        <v>0.5</v>
      </c>
      <c r="C694" s="79">
        <v>-0.4</v>
      </c>
      <c r="D694" s="79">
        <v>0.25</v>
      </c>
    </row>
    <row r="695" spans="1:4" x14ac:dyDescent="0.2">
      <c r="A695" s="92">
        <v>42594</v>
      </c>
      <c r="B695" s="79">
        <v>0.5</v>
      </c>
      <c r="C695" s="79">
        <v>-0.4</v>
      </c>
      <c r="D695" s="79">
        <v>0.25</v>
      </c>
    </row>
    <row r="696" spans="1:4" x14ac:dyDescent="0.2">
      <c r="A696" s="92">
        <v>42597</v>
      </c>
      <c r="B696" s="79">
        <v>0.5</v>
      </c>
      <c r="C696" s="79">
        <v>-0.4</v>
      </c>
      <c r="D696" s="79">
        <v>0.25</v>
      </c>
    </row>
    <row r="697" spans="1:4" x14ac:dyDescent="0.2">
      <c r="A697" s="92">
        <v>42598</v>
      </c>
      <c r="B697" s="79">
        <v>0.5</v>
      </c>
      <c r="C697" s="79">
        <v>-0.4</v>
      </c>
      <c r="D697" s="79">
        <v>0.25</v>
      </c>
    </row>
    <row r="698" spans="1:4" x14ac:dyDescent="0.2">
      <c r="A698" s="92">
        <v>42599</v>
      </c>
      <c r="B698" s="79">
        <v>0.5</v>
      </c>
      <c r="C698" s="79">
        <v>-0.4</v>
      </c>
      <c r="D698" s="79">
        <v>0.25</v>
      </c>
    </row>
    <row r="699" spans="1:4" x14ac:dyDescent="0.2">
      <c r="A699" s="92">
        <v>42600</v>
      </c>
      <c r="B699" s="79">
        <v>0.5</v>
      </c>
      <c r="C699" s="79">
        <v>-0.4</v>
      </c>
      <c r="D699" s="79">
        <v>0.25</v>
      </c>
    </row>
    <row r="700" spans="1:4" x14ac:dyDescent="0.2">
      <c r="A700" s="92">
        <v>42601</v>
      </c>
      <c r="B700" s="79">
        <v>0.5</v>
      </c>
      <c r="C700" s="79">
        <v>-0.4</v>
      </c>
      <c r="D700" s="79">
        <v>0.25</v>
      </c>
    </row>
    <row r="701" spans="1:4" x14ac:dyDescent="0.2">
      <c r="A701" s="92">
        <v>42604</v>
      </c>
      <c r="B701" s="79">
        <v>0.5</v>
      </c>
      <c r="C701" s="79">
        <v>-0.4</v>
      </c>
      <c r="D701" s="79">
        <v>0.25</v>
      </c>
    </row>
    <row r="702" spans="1:4" x14ac:dyDescent="0.2">
      <c r="A702" s="92">
        <v>42605</v>
      </c>
      <c r="B702" s="79">
        <v>0.5</v>
      </c>
      <c r="C702" s="79">
        <v>-0.4</v>
      </c>
      <c r="D702" s="79">
        <v>0.25</v>
      </c>
    </row>
    <row r="703" spans="1:4" x14ac:dyDescent="0.2">
      <c r="A703" s="92">
        <v>42606</v>
      </c>
      <c r="B703" s="79">
        <v>0.5</v>
      </c>
      <c r="C703" s="79">
        <v>-0.4</v>
      </c>
      <c r="D703" s="79">
        <v>0.25</v>
      </c>
    </row>
    <row r="704" spans="1:4" x14ac:dyDescent="0.2">
      <c r="A704" s="92">
        <v>42607</v>
      </c>
      <c r="B704" s="79">
        <v>0.5</v>
      </c>
      <c r="C704" s="79">
        <v>-0.4</v>
      </c>
      <c r="D704" s="79">
        <v>0.25</v>
      </c>
    </row>
    <row r="705" spans="1:4" x14ac:dyDescent="0.2">
      <c r="A705" s="92">
        <v>42608</v>
      </c>
      <c r="B705" s="79">
        <v>0.5</v>
      </c>
      <c r="C705" s="79">
        <v>-0.4</v>
      </c>
      <c r="D705" s="79">
        <v>0.25</v>
      </c>
    </row>
    <row r="706" spans="1:4" x14ac:dyDescent="0.2">
      <c r="A706" s="92">
        <v>42611</v>
      </c>
      <c r="B706" s="79">
        <v>0.5</v>
      </c>
      <c r="C706" s="79">
        <v>-0.4</v>
      </c>
      <c r="D706" s="79">
        <v>0.25</v>
      </c>
    </row>
    <row r="707" spans="1:4" x14ac:dyDescent="0.2">
      <c r="A707" s="92">
        <v>42612</v>
      </c>
      <c r="B707" s="79">
        <v>0.5</v>
      </c>
      <c r="C707" s="79">
        <v>-0.4</v>
      </c>
      <c r="D707" s="79">
        <v>0.25</v>
      </c>
    </row>
    <row r="708" spans="1:4" x14ac:dyDescent="0.2">
      <c r="A708" s="92">
        <v>42613</v>
      </c>
      <c r="B708" s="79">
        <v>0.5</v>
      </c>
      <c r="C708" s="79">
        <v>-0.4</v>
      </c>
      <c r="D708" s="79">
        <v>0.25</v>
      </c>
    </row>
    <row r="709" spans="1:4" x14ac:dyDescent="0.2">
      <c r="A709" s="92">
        <v>42614</v>
      </c>
      <c r="B709" s="79">
        <v>0.5</v>
      </c>
      <c r="C709" s="79">
        <v>-0.4</v>
      </c>
      <c r="D709" s="79">
        <v>0.25</v>
      </c>
    </row>
    <row r="710" spans="1:4" x14ac:dyDescent="0.2">
      <c r="A710" s="92">
        <v>42615</v>
      </c>
      <c r="B710" s="79">
        <v>0.5</v>
      </c>
      <c r="C710" s="79">
        <v>-0.4</v>
      </c>
      <c r="D710" s="79">
        <v>0.25</v>
      </c>
    </row>
    <row r="711" spans="1:4" x14ac:dyDescent="0.2">
      <c r="A711" s="92">
        <v>42618</v>
      </c>
      <c r="B711" s="79">
        <v>0.5</v>
      </c>
      <c r="C711" s="79">
        <v>-0.4</v>
      </c>
      <c r="D711" s="79">
        <v>0.25</v>
      </c>
    </row>
    <row r="712" spans="1:4" x14ac:dyDescent="0.2">
      <c r="A712" s="92">
        <v>42619</v>
      </c>
      <c r="B712" s="79">
        <v>0.5</v>
      </c>
      <c r="C712" s="79">
        <v>-0.4</v>
      </c>
      <c r="D712" s="79">
        <v>0.25</v>
      </c>
    </row>
    <row r="713" spans="1:4" x14ac:dyDescent="0.2">
      <c r="A713" s="92">
        <v>42620</v>
      </c>
      <c r="B713" s="79">
        <v>0.5</v>
      </c>
      <c r="C713" s="79">
        <v>-0.4</v>
      </c>
      <c r="D713" s="79">
        <v>0.25</v>
      </c>
    </row>
    <row r="714" spans="1:4" x14ac:dyDescent="0.2">
      <c r="A714" s="92">
        <v>42621</v>
      </c>
      <c r="B714" s="79">
        <v>0.5</v>
      </c>
      <c r="C714" s="79">
        <v>-0.4</v>
      </c>
      <c r="D714" s="79">
        <v>0.25</v>
      </c>
    </row>
    <row r="715" spans="1:4" x14ac:dyDescent="0.2">
      <c r="A715" s="92">
        <v>42622</v>
      </c>
      <c r="B715" s="79">
        <v>0.5</v>
      </c>
      <c r="C715" s="79">
        <v>-0.4</v>
      </c>
      <c r="D715" s="79">
        <v>0.25</v>
      </c>
    </row>
    <row r="716" spans="1:4" x14ac:dyDescent="0.2">
      <c r="A716" s="92">
        <v>42625</v>
      </c>
      <c r="B716" s="79">
        <v>0.5</v>
      </c>
      <c r="C716" s="79">
        <v>-0.4</v>
      </c>
      <c r="D716" s="79">
        <v>0.25</v>
      </c>
    </row>
    <row r="717" spans="1:4" x14ac:dyDescent="0.2">
      <c r="A717" s="92">
        <v>42626</v>
      </c>
      <c r="B717" s="79">
        <v>0.5</v>
      </c>
      <c r="C717" s="79">
        <v>-0.4</v>
      </c>
      <c r="D717" s="79">
        <v>0.25</v>
      </c>
    </row>
    <row r="718" spans="1:4" x14ac:dyDescent="0.2">
      <c r="A718" s="92">
        <v>42627</v>
      </c>
      <c r="B718" s="79">
        <v>0.5</v>
      </c>
      <c r="C718" s="79">
        <v>-0.4</v>
      </c>
      <c r="D718" s="79">
        <v>0.25</v>
      </c>
    </row>
    <row r="719" spans="1:4" x14ac:dyDescent="0.2">
      <c r="A719" s="92">
        <v>42628</v>
      </c>
      <c r="B719" s="79">
        <v>0.5</v>
      </c>
      <c r="C719" s="79">
        <v>-0.4</v>
      </c>
      <c r="D719" s="79">
        <v>0.25</v>
      </c>
    </row>
    <row r="720" spans="1:4" x14ac:dyDescent="0.2">
      <c r="A720" s="92">
        <v>42629</v>
      </c>
      <c r="B720" s="79">
        <v>0.5</v>
      </c>
      <c r="C720" s="79">
        <v>-0.4</v>
      </c>
      <c r="D720" s="79">
        <v>0.25</v>
      </c>
    </row>
    <row r="721" spans="1:4" x14ac:dyDescent="0.2">
      <c r="A721" s="92">
        <v>42632</v>
      </c>
      <c r="B721" s="79">
        <v>0.5</v>
      </c>
      <c r="C721" s="79">
        <v>-0.4</v>
      </c>
      <c r="D721" s="79">
        <v>0.25</v>
      </c>
    </row>
    <row r="722" spans="1:4" x14ac:dyDescent="0.2">
      <c r="A722" s="92">
        <v>42633</v>
      </c>
      <c r="B722" s="79">
        <v>0.5</v>
      </c>
      <c r="C722" s="79">
        <v>-0.4</v>
      </c>
      <c r="D722" s="79">
        <v>0.25</v>
      </c>
    </row>
    <row r="723" spans="1:4" x14ac:dyDescent="0.2">
      <c r="A723" s="92">
        <v>42634</v>
      </c>
      <c r="B723" s="79">
        <v>0.5</v>
      </c>
      <c r="C723" s="79">
        <v>-0.4</v>
      </c>
      <c r="D723" s="79">
        <v>0.25</v>
      </c>
    </row>
    <row r="724" spans="1:4" x14ac:dyDescent="0.2">
      <c r="A724" s="92">
        <v>42635</v>
      </c>
      <c r="B724" s="79">
        <v>0.5</v>
      </c>
      <c r="C724" s="79">
        <v>-0.4</v>
      </c>
      <c r="D724" s="79">
        <v>0.25</v>
      </c>
    </row>
    <row r="725" spans="1:4" x14ac:dyDescent="0.2">
      <c r="A725" s="92">
        <v>42636</v>
      </c>
      <c r="B725" s="79">
        <v>0.5</v>
      </c>
      <c r="C725" s="79">
        <v>-0.4</v>
      </c>
      <c r="D725" s="79">
        <v>0.25</v>
      </c>
    </row>
    <row r="726" spans="1:4" x14ac:dyDescent="0.2">
      <c r="A726" s="92">
        <v>42639</v>
      </c>
      <c r="B726" s="79">
        <v>0.5</v>
      </c>
      <c r="C726" s="79">
        <v>-0.4</v>
      </c>
      <c r="D726" s="79">
        <v>0.25</v>
      </c>
    </row>
    <row r="727" spans="1:4" x14ac:dyDescent="0.2">
      <c r="A727" s="92">
        <v>42640</v>
      </c>
      <c r="B727" s="79">
        <v>0.5</v>
      </c>
      <c r="C727" s="79">
        <v>-0.4</v>
      </c>
      <c r="D727" s="79">
        <v>0.25</v>
      </c>
    </row>
    <row r="728" spans="1:4" x14ac:dyDescent="0.2">
      <c r="A728" s="92">
        <v>42641</v>
      </c>
      <c r="B728" s="79">
        <v>0.5</v>
      </c>
      <c r="C728" s="79">
        <v>-0.4</v>
      </c>
      <c r="D728" s="79">
        <v>0.25</v>
      </c>
    </row>
    <row r="729" spans="1:4" x14ac:dyDescent="0.2">
      <c r="A729" s="92">
        <v>42642</v>
      </c>
      <c r="B729" s="79">
        <v>0.5</v>
      </c>
      <c r="C729" s="79">
        <v>-0.4</v>
      </c>
      <c r="D729" s="79">
        <v>0.25</v>
      </c>
    </row>
    <row r="730" spans="1:4" x14ac:dyDescent="0.2">
      <c r="A730" s="92">
        <v>42643</v>
      </c>
      <c r="B730" s="79">
        <v>0.5</v>
      </c>
      <c r="C730" s="79">
        <v>-0.4</v>
      </c>
      <c r="D730" s="79">
        <v>0.25</v>
      </c>
    </row>
    <row r="731" spans="1:4" x14ac:dyDescent="0.2">
      <c r="A731" s="92">
        <v>42646</v>
      </c>
      <c r="B731" s="79">
        <v>0.5</v>
      </c>
      <c r="C731" s="79">
        <v>-0.4</v>
      </c>
      <c r="D731" s="79">
        <v>0.25</v>
      </c>
    </row>
    <row r="732" spans="1:4" x14ac:dyDescent="0.2">
      <c r="A732" s="92">
        <v>42647</v>
      </c>
      <c r="B732" s="79">
        <v>0.5</v>
      </c>
      <c r="C732" s="79">
        <v>-0.4</v>
      </c>
      <c r="D732" s="79">
        <v>0.25</v>
      </c>
    </row>
    <row r="733" spans="1:4" x14ac:dyDescent="0.2">
      <c r="A733" s="92">
        <v>42648</v>
      </c>
      <c r="B733" s="79">
        <v>0.5</v>
      </c>
      <c r="C733" s="79">
        <v>-0.4</v>
      </c>
      <c r="D733" s="79">
        <v>0.25</v>
      </c>
    </row>
    <row r="734" spans="1:4" x14ac:dyDescent="0.2">
      <c r="A734" s="92">
        <v>42649</v>
      </c>
      <c r="B734" s="79">
        <v>0.5</v>
      </c>
      <c r="C734" s="79">
        <v>-0.4</v>
      </c>
      <c r="D734" s="79">
        <v>0.25</v>
      </c>
    </row>
    <row r="735" spans="1:4" x14ac:dyDescent="0.2">
      <c r="A735" s="92">
        <v>42650</v>
      </c>
      <c r="B735" s="79">
        <v>0.5</v>
      </c>
      <c r="C735" s="79">
        <v>-0.4</v>
      </c>
      <c r="D735" s="79">
        <v>0.25</v>
      </c>
    </row>
    <row r="736" spans="1:4" x14ac:dyDescent="0.2">
      <c r="A736" s="92">
        <v>42653</v>
      </c>
      <c r="B736" s="79">
        <v>0.5</v>
      </c>
      <c r="C736" s="79">
        <v>-0.4</v>
      </c>
      <c r="D736" s="79">
        <v>0.25</v>
      </c>
    </row>
    <row r="737" spans="1:4" x14ac:dyDescent="0.2">
      <c r="A737" s="92">
        <v>42654</v>
      </c>
      <c r="B737" s="79">
        <v>0.5</v>
      </c>
      <c r="C737" s="79">
        <v>-0.4</v>
      </c>
      <c r="D737" s="79">
        <v>0.25</v>
      </c>
    </row>
    <row r="738" spans="1:4" x14ac:dyDescent="0.2">
      <c r="A738" s="92">
        <v>42655</v>
      </c>
      <c r="B738" s="79">
        <v>0.5</v>
      </c>
      <c r="C738" s="79">
        <v>-0.4</v>
      </c>
      <c r="D738" s="79">
        <v>0.25</v>
      </c>
    </row>
    <row r="739" spans="1:4" x14ac:dyDescent="0.2">
      <c r="A739" s="92">
        <v>42656</v>
      </c>
      <c r="B739" s="79">
        <v>0.5</v>
      </c>
      <c r="C739" s="79">
        <v>-0.4</v>
      </c>
      <c r="D739" s="79">
        <v>0.25</v>
      </c>
    </row>
    <row r="740" spans="1:4" x14ac:dyDescent="0.2">
      <c r="A740" s="92">
        <v>42657</v>
      </c>
      <c r="B740" s="79">
        <v>0.5</v>
      </c>
      <c r="C740" s="79">
        <v>-0.4</v>
      </c>
      <c r="D740" s="79">
        <v>0.25</v>
      </c>
    </row>
    <row r="741" spans="1:4" x14ac:dyDescent="0.2">
      <c r="A741" s="92">
        <v>42660</v>
      </c>
      <c r="B741" s="79">
        <v>0.5</v>
      </c>
      <c r="C741" s="79">
        <v>-0.4</v>
      </c>
      <c r="D741" s="79">
        <v>0.25</v>
      </c>
    </row>
    <row r="742" spans="1:4" x14ac:dyDescent="0.2">
      <c r="A742" s="92">
        <v>42661</v>
      </c>
      <c r="B742" s="79">
        <v>0.5</v>
      </c>
      <c r="C742" s="79">
        <v>-0.4</v>
      </c>
      <c r="D742" s="79">
        <v>0.25</v>
      </c>
    </row>
    <row r="743" spans="1:4" x14ac:dyDescent="0.2">
      <c r="A743" s="92">
        <v>42662</v>
      </c>
      <c r="B743" s="79">
        <v>0.5</v>
      </c>
      <c r="C743" s="79">
        <v>-0.4</v>
      </c>
      <c r="D743" s="79">
        <v>0.25</v>
      </c>
    </row>
    <row r="744" spans="1:4" x14ac:dyDescent="0.2">
      <c r="A744" s="92">
        <v>42663</v>
      </c>
      <c r="B744" s="79">
        <v>0.5</v>
      </c>
      <c r="C744" s="79">
        <v>-0.4</v>
      </c>
      <c r="D744" s="79">
        <v>0.25</v>
      </c>
    </row>
    <row r="745" spans="1:4" x14ac:dyDescent="0.2">
      <c r="A745" s="92">
        <v>42664</v>
      </c>
      <c r="B745" s="79">
        <v>0.5</v>
      </c>
      <c r="C745" s="79">
        <v>-0.4</v>
      </c>
      <c r="D745" s="79">
        <v>0.25</v>
      </c>
    </row>
    <row r="746" spans="1:4" x14ac:dyDescent="0.2">
      <c r="A746" s="92">
        <v>42667</v>
      </c>
      <c r="B746" s="79">
        <v>0.5</v>
      </c>
      <c r="C746" s="79">
        <v>-0.4</v>
      </c>
      <c r="D746" s="79">
        <v>0.25</v>
      </c>
    </row>
    <row r="747" spans="1:4" x14ac:dyDescent="0.2">
      <c r="A747" s="92">
        <v>42668</v>
      </c>
      <c r="B747" s="79">
        <v>0.5</v>
      </c>
      <c r="C747" s="79">
        <v>-0.4</v>
      </c>
      <c r="D747" s="79">
        <v>0.25</v>
      </c>
    </row>
    <row r="748" spans="1:4" x14ac:dyDescent="0.2">
      <c r="A748" s="92">
        <v>42669</v>
      </c>
      <c r="B748" s="79">
        <v>0.5</v>
      </c>
      <c r="C748" s="79">
        <v>-0.4</v>
      </c>
      <c r="D748" s="79">
        <v>0.25</v>
      </c>
    </row>
    <row r="749" spans="1:4" x14ac:dyDescent="0.2">
      <c r="A749" s="92">
        <v>42670</v>
      </c>
      <c r="B749" s="79">
        <v>0.5</v>
      </c>
      <c r="C749" s="79">
        <v>-0.4</v>
      </c>
      <c r="D749" s="79">
        <v>0.25</v>
      </c>
    </row>
    <row r="750" spans="1:4" x14ac:dyDescent="0.2">
      <c r="A750" s="92">
        <v>42671</v>
      </c>
      <c r="B750" s="79">
        <v>0.5</v>
      </c>
      <c r="C750" s="79">
        <v>-0.4</v>
      </c>
      <c r="D750" s="79">
        <v>0.25</v>
      </c>
    </row>
    <row r="751" spans="1:4" x14ac:dyDescent="0.2">
      <c r="A751" s="92">
        <v>42674</v>
      </c>
      <c r="B751" s="79">
        <v>0.5</v>
      </c>
      <c r="C751" s="79">
        <v>-0.4</v>
      </c>
      <c r="D751" s="79">
        <v>0.25</v>
      </c>
    </row>
    <row r="752" spans="1:4" x14ac:dyDescent="0.2">
      <c r="A752" s="92">
        <v>42675</v>
      </c>
      <c r="B752" s="79">
        <v>0.5</v>
      </c>
      <c r="C752" s="79">
        <v>-0.4</v>
      </c>
      <c r="D752" s="79">
        <v>0.25</v>
      </c>
    </row>
    <row r="753" spans="1:4" x14ac:dyDescent="0.2">
      <c r="A753" s="92">
        <v>42676</v>
      </c>
      <c r="B753" s="79">
        <v>0.5</v>
      </c>
      <c r="C753" s="79">
        <v>-0.4</v>
      </c>
      <c r="D753" s="79">
        <v>0.25</v>
      </c>
    </row>
    <row r="754" spans="1:4" x14ac:dyDescent="0.2">
      <c r="A754" s="92">
        <v>42677</v>
      </c>
      <c r="B754" s="79">
        <v>0.5</v>
      </c>
      <c r="C754" s="79">
        <v>-0.4</v>
      </c>
      <c r="D754" s="79">
        <v>0.25</v>
      </c>
    </row>
    <row r="755" spans="1:4" x14ac:dyDescent="0.2">
      <c r="A755" s="92">
        <v>42678</v>
      </c>
      <c r="B755" s="79">
        <v>0.5</v>
      </c>
      <c r="C755" s="79">
        <v>-0.4</v>
      </c>
      <c r="D755" s="79">
        <v>0.25</v>
      </c>
    </row>
    <row r="756" spans="1:4" x14ac:dyDescent="0.2">
      <c r="A756" s="92">
        <v>42681</v>
      </c>
      <c r="B756" s="79">
        <v>0.5</v>
      </c>
      <c r="C756" s="79">
        <v>-0.4</v>
      </c>
      <c r="D756" s="79">
        <v>0.25</v>
      </c>
    </row>
    <row r="757" spans="1:4" x14ac:dyDescent="0.2">
      <c r="A757" s="92">
        <v>42682</v>
      </c>
      <c r="B757" s="79">
        <v>0.5</v>
      </c>
      <c r="C757" s="79">
        <v>-0.4</v>
      </c>
      <c r="D757" s="79">
        <v>0.25</v>
      </c>
    </row>
    <row r="758" spans="1:4" x14ac:dyDescent="0.2">
      <c r="A758" s="92">
        <v>42683</v>
      </c>
      <c r="B758" s="79">
        <v>0.5</v>
      </c>
      <c r="C758" s="79">
        <v>-0.4</v>
      </c>
      <c r="D758" s="79">
        <v>0.25</v>
      </c>
    </row>
    <row r="759" spans="1:4" x14ac:dyDescent="0.2">
      <c r="A759" s="92">
        <v>42684</v>
      </c>
      <c r="B759" s="79">
        <v>0.5</v>
      </c>
      <c r="C759" s="79">
        <v>-0.4</v>
      </c>
      <c r="D759" s="79">
        <v>0.25</v>
      </c>
    </row>
    <row r="760" spans="1:4" x14ac:dyDescent="0.2">
      <c r="A760" s="92">
        <v>42685</v>
      </c>
      <c r="B760" s="79">
        <v>0.5</v>
      </c>
      <c r="C760" s="79">
        <v>-0.4</v>
      </c>
      <c r="D760" s="79">
        <v>0.25</v>
      </c>
    </row>
    <row r="761" spans="1:4" x14ac:dyDescent="0.2">
      <c r="A761" s="92">
        <v>42688</v>
      </c>
      <c r="B761" s="79">
        <v>0.5</v>
      </c>
      <c r="C761" s="79">
        <v>-0.4</v>
      </c>
      <c r="D761" s="79">
        <v>0.25</v>
      </c>
    </row>
    <row r="762" spans="1:4" x14ac:dyDescent="0.2">
      <c r="A762" s="92">
        <v>42689</v>
      </c>
      <c r="B762" s="79">
        <v>0.5</v>
      </c>
      <c r="C762" s="79">
        <v>-0.4</v>
      </c>
      <c r="D762" s="79">
        <v>0.25</v>
      </c>
    </row>
    <row r="763" spans="1:4" x14ac:dyDescent="0.2">
      <c r="A763" s="92">
        <v>42690</v>
      </c>
      <c r="B763" s="79">
        <v>0.5</v>
      </c>
      <c r="C763" s="79">
        <v>-0.4</v>
      </c>
      <c r="D763" s="79">
        <v>0.25</v>
      </c>
    </row>
    <row r="764" spans="1:4" x14ac:dyDescent="0.2">
      <c r="A764" s="92">
        <v>42691</v>
      </c>
      <c r="B764" s="79">
        <v>0.5</v>
      </c>
      <c r="C764" s="79">
        <v>-0.4</v>
      </c>
      <c r="D764" s="79">
        <v>0.25</v>
      </c>
    </row>
    <row r="765" spans="1:4" x14ac:dyDescent="0.2">
      <c r="A765" s="92">
        <v>42692</v>
      </c>
      <c r="B765" s="79">
        <v>0.5</v>
      </c>
      <c r="C765" s="79">
        <v>-0.4</v>
      </c>
      <c r="D765" s="79">
        <v>0.25</v>
      </c>
    </row>
    <row r="766" spans="1:4" x14ac:dyDescent="0.2">
      <c r="A766" s="92">
        <v>42695</v>
      </c>
      <c r="B766" s="79">
        <v>0.5</v>
      </c>
      <c r="C766" s="79">
        <v>-0.4</v>
      </c>
      <c r="D766" s="79">
        <v>0.25</v>
      </c>
    </row>
    <row r="767" spans="1:4" x14ac:dyDescent="0.2">
      <c r="A767" s="92">
        <v>42696</v>
      </c>
      <c r="B767" s="79">
        <v>0.5</v>
      </c>
      <c r="C767" s="79">
        <v>-0.4</v>
      </c>
      <c r="D767" s="79">
        <v>0.25</v>
      </c>
    </row>
    <row r="768" spans="1:4" x14ac:dyDescent="0.2">
      <c r="A768" s="92">
        <v>42697</v>
      </c>
      <c r="B768" s="79">
        <v>0.5</v>
      </c>
      <c r="C768" s="79">
        <v>-0.4</v>
      </c>
      <c r="D768" s="79">
        <v>0.25</v>
      </c>
    </row>
    <row r="769" spans="1:4" x14ac:dyDescent="0.2">
      <c r="A769" s="92">
        <v>42698</v>
      </c>
      <c r="B769" s="79">
        <v>0.5</v>
      </c>
      <c r="C769" s="79">
        <v>-0.4</v>
      </c>
      <c r="D769" s="79">
        <v>0.25</v>
      </c>
    </row>
    <row r="770" spans="1:4" x14ac:dyDescent="0.2">
      <c r="A770" s="92">
        <v>42699</v>
      </c>
      <c r="B770" s="79">
        <v>0.5</v>
      </c>
      <c r="C770" s="79">
        <v>-0.4</v>
      </c>
      <c r="D770" s="79">
        <v>0.25</v>
      </c>
    </row>
    <row r="771" spans="1:4" x14ac:dyDescent="0.2">
      <c r="A771" s="92">
        <v>42702</v>
      </c>
      <c r="B771" s="79">
        <v>0.5</v>
      </c>
      <c r="C771" s="79">
        <v>-0.4</v>
      </c>
      <c r="D771" s="79">
        <v>0.25</v>
      </c>
    </row>
    <row r="772" spans="1:4" x14ac:dyDescent="0.2">
      <c r="A772" s="92">
        <v>42703</v>
      </c>
      <c r="B772" s="79">
        <v>0.5</v>
      </c>
      <c r="C772" s="79">
        <v>-0.4</v>
      </c>
      <c r="D772" s="79">
        <v>0.25</v>
      </c>
    </row>
    <row r="773" spans="1:4" x14ac:dyDescent="0.2">
      <c r="A773" s="92">
        <v>42704</v>
      </c>
      <c r="B773" s="79">
        <v>0.5</v>
      </c>
      <c r="C773" s="79">
        <v>-0.4</v>
      </c>
      <c r="D773" s="79">
        <v>0.25</v>
      </c>
    </row>
    <row r="774" spans="1:4" x14ac:dyDescent="0.2">
      <c r="A774" s="92">
        <v>42705</v>
      </c>
      <c r="B774" s="79">
        <v>0.5</v>
      </c>
      <c r="C774" s="79">
        <v>-0.4</v>
      </c>
      <c r="D774" s="79">
        <v>0.25</v>
      </c>
    </row>
    <row r="775" spans="1:4" x14ac:dyDescent="0.2">
      <c r="A775" s="92">
        <v>42706</v>
      </c>
      <c r="B775" s="79">
        <v>0.5</v>
      </c>
      <c r="C775" s="79">
        <v>-0.4</v>
      </c>
      <c r="D775" s="79">
        <v>0.25</v>
      </c>
    </row>
    <row r="776" spans="1:4" x14ac:dyDescent="0.2">
      <c r="A776" s="92">
        <v>42709</v>
      </c>
      <c r="B776" s="79">
        <v>0.5</v>
      </c>
      <c r="C776" s="79">
        <v>-0.4</v>
      </c>
      <c r="D776" s="79">
        <v>0.25</v>
      </c>
    </row>
    <row r="777" spans="1:4" x14ac:dyDescent="0.2">
      <c r="A777" s="92">
        <v>42710</v>
      </c>
      <c r="B777" s="79">
        <v>0.5</v>
      </c>
      <c r="C777" s="79">
        <v>-0.4</v>
      </c>
      <c r="D777" s="79">
        <v>0.25</v>
      </c>
    </row>
    <row r="778" spans="1:4" x14ac:dyDescent="0.2">
      <c r="A778" s="92">
        <v>42711</v>
      </c>
      <c r="B778" s="79">
        <v>0.5</v>
      </c>
      <c r="C778" s="79">
        <v>-0.4</v>
      </c>
      <c r="D778" s="79">
        <v>0.25</v>
      </c>
    </row>
    <row r="779" spans="1:4" x14ac:dyDescent="0.2">
      <c r="A779" s="92">
        <v>42712</v>
      </c>
      <c r="B779" s="79">
        <v>0.5</v>
      </c>
      <c r="C779" s="79">
        <v>-0.4</v>
      </c>
      <c r="D779" s="79">
        <v>0.25</v>
      </c>
    </row>
    <row r="780" spans="1:4" x14ac:dyDescent="0.2">
      <c r="A780" s="92">
        <v>42713</v>
      </c>
      <c r="B780" s="79">
        <v>0.5</v>
      </c>
      <c r="C780" s="79">
        <v>-0.4</v>
      </c>
      <c r="D780" s="79">
        <v>0.25</v>
      </c>
    </row>
    <row r="781" spans="1:4" x14ac:dyDescent="0.2">
      <c r="A781" s="92">
        <v>42716</v>
      </c>
      <c r="B781" s="79">
        <v>0.5</v>
      </c>
      <c r="C781" s="79">
        <v>-0.4</v>
      </c>
      <c r="D781" s="79">
        <v>0.25</v>
      </c>
    </row>
    <row r="782" spans="1:4" x14ac:dyDescent="0.2">
      <c r="A782" s="92">
        <v>42717</v>
      </c>
      <c r="B782" s="79">
        <v>0.5</v>
      </c>
      <c r="C782" s="79">
        <v>-0.4</v>
      </c>
      <c r="D782" s="79">
        <v>0.25</v>
      </c>
    </row>
    <row r="783" spans="1:4" x14ac:dyDescent="0.2">
      <c r="A783" s="92">
        <v>42718</v>
      </c>
      <c r="B783" s="79">
        <v>0.5</v>
      </c>
      <c r="C783" s="79">
        <v>-0.4</v>
      </c>
      <c r="D783" s="79">
        <v>0.25</v>
      </c>
    </row>
    <row r="784" spans="1:4" x14ac:dyDescent="0.2">
      <c r="A784" s="92">
        <v>42719</v>
      </c>
      <c r="B784" s="79">
        <v>0.75</v>
      </c>
      <c r="C784" s="79">
        <v>-0.4</v>
      </c>
      <c r="D784" s="79">
        <v>0.25</v>
      </c>
    </row>
    <row r="785" spans="1:4" x14ac:dyDescent="0.2">
      <c r="A785" s="92">
        <v>42720</v>
      </c>
      <c r="B785" s="79">
        <v>0.75</v>
      </c>
      <c r="C785" s="79">
        <v>-0.4</v>
      </c>
      <c r="D785" s="79">
        <v>0.25</v>
      </c>
    </row>
    <row r="786" spans="1:4" x14ac:dyDescent="0.2">
      <c r="A786" s="92">
        <v>42723</v>
      </c>
      <c r="B786" s="79">
        <v>0.75</v>
      </c>
      <c r="C786" s="79">
        <v>-0.4</v>
      </c>
      <c r="D786" s="79">
        <v>0.25</v>
      </c>
    </row>
    <row r="787" spans="1:4" x14ac:dyDescent="0.2">
      <c r="A787" s="92">
        <v>42724</v>
      </c>
      <c r="B787" s="79">
        <v>0.75</v>
      </c>
      <c r="C787" s="79">
        <v>-0.4</v>
      </c>
      <c r="D787" s="79">
        <v>0.25</v>
      </c>
    </row>
    <row r="788" spans="1:4" x14ac:dyDescent="0.2">
      <c r="A788" s="92">
        <v>42725</v>
      </c>
      <c r="B788" s="79">
        <v>0.75</v>
      </c>
      <c r="C788" s="79">
        <v>-0.4</v>
      </c>
      <c r="D788" s="79">
        <v>0.25</v>
      </c>
    </row>
    <row r="789" spans="1:4" x14ac:dyDescent="0.2">
      <c r="A789" s="92">
        <v>42726</v>
      </c>
      <c r="B789" s="79">
        <v>0.75</v>
      </c>
      <c r="C789" s="79">
        <v>-0.4</v>
      </c>
      <c r="D789" s="79">
        <v>0.25</v>
      </c>
    </row>
    <row r="790" spans="1:4" x14ac:dyDescent="0.2">
      <c r="A790" s="92">
        <v>42727</v>
      </c>
      <c r="B790" s="79">
        <v>0.75</v>
      </c>
      <c r="C790" s="79">
        <v>-0.4</v>
      </c>
      <c r="D790" s="79">
        <v>0.25</v>
      </c>
    </row>
    <row r="791" spans="1:4" x14ac:dyDescent="0.2">
      <c r="A791" s="92">
        <v>42730</v>
      </c>
      <c r="B791" s="79">
        <v>0.75</v>
      </c>
      <c r="C791" s="79">
        <v>-0.4</v>
      </c>
      <c r="D791" s="79">
        <v>0.25</v>
      </c>
    </row>
    <row r="792" spans="1:4" x14ac:dyDescent="0.2">
      <c r="A792" s="92">
        <v>42731</v>
      </c>
      <c r="B792" s="79">
        <v>0.75</v>
      </c>
      <c r="C792" s="79">
        <v>-0.4</v>
      </c>
      <c r="D792" s="79">
        <v>0.25</v>
      </c>
    </row>
    <row r="793" spans="1:4" x14ac:dyDescent="0.2">
      <c r="A793" s="92">
        <v>42732</v>
      </c>
      <c r="B793" s="79">
        <v>0.75</v>
      </c>
      <c r="C793" s="79">
        <v>-0.4</v>
      </c>
      <c r="D793" s="79">
        <v>0.25</v>
      </c>
    </row>
    <row r="794" spans="1:4" x14ac:dyDescent="0.2">
      <c r="A794" s="92">
        <v>42733</v>
      </c>
      <c r="B794" s="79">
        <v>0.75</v>
      </c>
      <c r="C794" s="79">
        <v>-0.4</v>
      </c>
      <c r="D794" s="79">
        <v>0.25</v>
      </c>
    </row>
    <row r="795" spans="1:4" x14ac:dyDescent="0.2">
      <c r="A795" s="92">
        <v>42734</v>
      </c>
      <c r="B795" s="79">
        <v>0.75</v>
      </c>
      <c r="C795" s="79">
        <v>-0.4</v>
      </c>
      <c r="D795" s="79">
        <v>0.25</v>
      </c>
    </row>
    <row r="796" spans="1:4" x14ac:dyDescent="0.2">
      <c r="A796" s="92">
        <v>42737</v>
      </c>
      <c r="B796" s="79">
        <v>0.75</v>
      </c>
      <c r="C796" s="79">
        <v>-0.4</v>
      </c>
      <c r="D796" s="79">
        <v>0.25</v>
      </c>
    </row>
    <row r="797" spans="1:4" x14ac:dyDescent="0.2">
      <c r="A797" s="92">
        <v>42738</v>
      </c>
      <c r="B797" s="79">
        <v>0.75</v>
      </c>
      <c r="C797" s="79">
        <v>-0.4</v>
      </c>
      <c r="D797" s="79">
        <v>0.25</v>
      </c>
    </row>
    <row r="798" spans="1:4" x14ac:dyDescent="0.2">
      <c r="A798" s="92">
        <v>42739</v>
      </c>
      <c r="B798" s="79">
        <v>0.75</v>
      </c>
      <c r="C798" s="79">
        <v>-0.4</v>
      </c>
      <c r="D798" s="79">
        <v>0.25</v>
      </c>
    </row>
    <row r="799" spans="1:4" x14ac:dyDescent="0.2">
      <c r="A799" s="92">
        <v>42740</v>
      </c>
      <c r="B799" s="79">
        <v>0.75</v>
      </c>
      <c r="C799" s="79">
        <v>-0.4</v>
      </c>
      <c r="D799" s="79">
        <v>0.25</v>
      </c>
    </row>
    <row r="800" spans="1:4" x14ac:dyDescent="0.2">
      <c r="A800" s="92">
        <v>42741</v>
      </c>
      <c r="B800" s="79">
        <v>0.75</v>
      </c>
      <c r="C800" s="79">
        <v>-0.4</v>
      </c>
      <c r="D800" s="79">
        <v>0.25</v>
      </c>
    </row>
    <row r="801" spans="1:4" x14ac:dyDescent="0.2">
      <c r="A801" s="92">
        <v>42744</v>
      </c>
      <c r="B801" s="79">
        <v>0.75</v>
      </c>
      <c r="C801" s="79">
        <v>-0.4</v>
      </c>
      <c r="D801" s="79">
        <v>0.25</v>
      </c>
    </row>
    <row r="802" spans="1:4" x14ac:dyDescent="0.2">
      <c r="A802" s="92">
        <v>42745</v>
      </c>
      <c r="B802" s="79">
        <v>0.75</v>
      </c>
      <c r="C802" s="79">
        <v>-0.4</v>
      </c>
      <c r="D802" s="79">
        <v>0.25</v>
      </c>
    </row>
    <row r="803" spans="1:4" x14ac:dyDescent="0.2">
      <c r="A803" s="92">
        <v>42746</v>
      </c>
      <c r="B803" s="79">
        <v>0.75</v>
      </c>
      <c r="C803" s="79">
        <v>-0.4</v>
      </c>
      <c r="D803" s="79">
        <v>0.25</v>
      </c>
    </row>
    <row r="804" spans="1:4" x14ac:dyDescent="0.2">
      <c r="A804" s="92">
        <v>42747</v>
      </c>
      <c r="B804" s="79">
        <v>0.75</v>
      </c>
      <c r="C804" s="79">
        <v>-0.4</v>
      </c>
      <c r="D804" s="79">
        <v>0.25</v>
      </c>
    </row>
    <row r="805" spans="1:4" x14ac:dyDescent="0.2">
      <c r="A805" s="92">
        <v>42748</v>
      </c>
      <c r="B805" s="79">
        <v>0.75</v>
      </c>
      <c r="C805" s="79">
        <v>-0.4</v>
      </c>
      <c r="D805" s="79">
        <v>0.25</v>
      </c>
    </row>
    <row r="806" spans="1:4" x14ac:dyDescent="0.2">
      <c r="A806" s="92">
        <v>42751</v>
      </c>
      <c r="B806" s="79">
        <v>0.75</v>
      </c>
      <c r="C806" s="79">
        <v>-0.4</v>
      </c>
      <c r="D806" s="79">
        <v>0.25</v>
      </c>
    </row>
    <row r="807" spans="1:4" x14ac:dyDescent="0.2">
      <c r="A807" s="92">
        <v>42752</v>
      </c>
      <c r="B807" s="79">
        <v>0.75</v>
      </c>
      <c r="C807" s="79">
        <v>-0.4</v>
      </c>
      <c r="D807" s="79">
        <v>0.25</v>
      </c>
    </row>
    <row r="808" spans="1:4" x14ac:dyDescent="0.2">
      <c r="A808" s="92">
        <v>42753</v>
      </c>
      <c r="B808" s="79">
        <v>0.75</v>
      </c>
      <c r="C808" s="79">
        <v>-0.4</v>
      </c>
      <c r="D808" s="79">
        <v>0.25</v>
      </c>
    </row>
    <row r="809" spans="1:4" x14ac:dyDescent="0.2">
      <c r="A809" s="92">
        <v>42754</v>
      </c>
      <c r="B809" s="79">
        <v>0.75</v>
      </c>
      <c r="C809" s="79">
        <v>-0.4</v>
      </c>
      <c r="D809" s="79">
        <v>0.25</v>
      </c>
    </row>
    <row r="810" spans="1:4" x14ac:dyDescent="0.2">
      <c r="A810" s="92">
        <v>42755</v>
      </c>
      <c r="B810" s="79">
        <v>0.75</v>
      </c>
      <c r="C810" s="79">
        <v>-0.4</v>
      </c>
      <c r="D810" s="79">
        <v>0.25</v>
      </c>
    </row>
    <row r="811" spans="1:4" x14ac:dyDescent="0.2">
      <c r="A811" s="92">
        <v>42758</v>
      </c>
      <c r="B811" s="79">
        <v>0.75</v>
      </c>
      <c r="C811" s="79">
        <v>-0.4</v>
      </c>
      <c r="D811" s="79">
        <v>0.25</v>
      </c>
    </row>
    <row r="812" spans="1:4" x14ac:dyDescent="0.2">
      <c r="A812" s="92">
        <v>42759</v>
      </c>
      <c r="B812" s="79">
        <v>0.75</v>
      </c>
      <c r="C812" s="79">
        <v>-0.4</v>
      </c>
      <c r="D812" s="79">
        <v>0.25</v>
      </c>
    </row>
    <row r="813" spans="1:4" x14ac:dyDescent="0.2">
      <c r="A813" s="92">
        <v>42760</v>
      </c>
      <c r="B813" s="79">
        <v>0.75</v>
      </c>
      <c r="C813" s="79">
        <v>-0.4</v>
      </c>
      <c r="D813" s="79">
        <v>0.25</v>
      </c>
    </row>
    <row r="814" spans="1:4" x14ac:dyDescent="0.2">
      <c r="A814" s="92">
        <v>42761</v>
      </c>
      <c r="B814" s="79">
        <v>0.75</v>
      </c>
      <c r="C814" s="79">
        <v>-0.4</v>
      </c>
      <c r="D814" s="79">
        <v>0.25</v>
      </c>
    </row>
    <row r="815" spans="1:4" x14ac:dyDescent="0.2">
      <c r="A815" s="92">
        <v>42762</v>
      </c>
      <c r="B815" s="79">
        <v>0.75</v>
      </c>
      <c r="C815" s="79">
        <v>-0.4</v>
      </c>
      <c r="D815" s="79">
        <v>0.25</v>
      </c>
    </row>
    <row r="816" spans="1:4" x14ac:dyDescent="0.2">
      <c r="A816" s="92">
        <v>42765</v>
      </c>
      <c r="B816" s="79">
        <v>0.75</v>
      </c>
      <c r="C816" s="79">
        <v>-0.4</v>
      </c>
      <c r="D816" s="79">
        <v>0.25</v>
      </c>
    </row>
    <row r="817" spans="1:4" x14ac:dyDescent="0.2">
      <c r="A817" s="92">
        <v>42766</v>
      </c>
      <c r="B817" s="79">
        <v>0.75</v>
      </c>
      <c r="C817" s="79">
        <v>-0.4</v>
      </c>
      <c r="D817" s="79">
        <v>0.25</v>
      </c>
    </row>
    <row r="818" spans="1:4" x14ac:dyDescent="0.2">
      <c r="A818" s="92">
        <v>42767</v>
      </c>
      <c r="B818" s="79">
        <v>0.75</v>
      </c>
      <c r="C818" s="79">
        <v>-0.4</v>
      </c>
      <c r="D818" s="79">
        <v>0.25</v>
      </c>
    </row>
    <row r="819" spans="1:4" x14ac:dyDescent="0.2">
      <c r="A819" s="92">
        <v>42768</v>
      </c>
      <c r="B819" s="79">
        <v>0.75</v>
      </c>
      <c r="C819" s="79">
        <v>-0.4</v>
      </c>
      <c r="D819" s="79">
        <v>0.25</v>
      </c>
    </row>
    <row r="820" spans="1:4" x14ac:dyDescent="0.2">
      <c r="A820" s="92">
        <v>42769</v>
      </c>
      <c r="B820" s="79">
        <v>0.75</v>
      </c>
      <c r="C820" s="79">
        <v>-0.4</v>
      </c>
      <c r="D820" s="79">
        <v>0.25</v>
      </c>
    </row>
    <row r="821" spans="1:4" x14ac:dyDescent="0.2">
      <c r="A821" s="92">
        <v>42772</v>
      </c>
      <c r="B821" s="79">
        <v>0.75</v>
      </c>
      <c r="C821" s="79">
        <v>-0.4</v>
      </c>
      <c r="D821" s="79">
        <v>0.25</v>
      </c>
    </row>
    <row r="822" spans="1:4" x14ac:dyDescent="0.2">
      <c r="A822" s="92">
        <v>42773</v>
      </c>
      <c r="B822" s="79">
        <v>0.75</v>
      </c>
      <c r="C822" s="79">
        <v>-0.4</v>
      </c>
      <c r="D822" s="79">
        <v>0.25</v>
      </c>
    </row>
    <row r="823" spans="1:4" x14ac:dyDescent="0.2">
      <c r="A823" s="92">
        <v>42774</v>
      </c>
      <c r="B823" s="79">
        <v>0.75</v>
      </c>
      <c r="C823" s="79">
        <v>-0.4</v>
      </c>
      <c r="D823" s="79">
        <v>0.25</v>
      </c>
    </row>
    <row r="824" spans="1:4" x14ac:dyDescent="0.2">
      <c r="A824" s="92">
        <v>42775</v>
      </c>
      <c r="B824" s="79">
        <v>0.75</v>
      </c>
      <c r="C824" s="79">
        <v>-0.4</v>
      </c>
      <c r="D824" s="79">
        <v>0.25</v>
      </c>
    </row>
    <row r="825" spans="1:4" x14ac:dyDescent="0.2">
      <c r="A825" s="92">
        <v>42776</v>
      </c>
      <c r="B825" s="79">
        <v>0.75</v>
      </c>
      <c r="C825" s="79">
        <v>-0.4</v>
      </c>
      <c r="D825" s="79">
        <v>0.25</v>
      </c>
    </row>
    <row r="826" spans="1:4" x14ac:dyDescent="0.2">
      <c r="A826" s="92">
        <v>42779</v>
      </c>
      <c r="B826" s="79">
        <v>0.75</v>
      </c>
      <c r="C826" s="79">
        <v>-0.4</v>
      </c>
      <c r="D826" s="79">
        <v>0.25</v>
      </c>
    </row>
    <row r="827" spans="1:4" x14ac:dyDescent="0.2">
      <c r="A827" s="92">
        <v>42780</v>
      </c>
      <c r="B827" s="79">
        <v>0.75</v>
      </c>
      <c r="C827" s="79">
        <v>-0.4</v>
      </c>
      <c r="D827" s="79">
        <v>0.25</v>
      </c>
    </row>
    <row r="828" spans="1:4" x14ac:dyDescent="0.2">
      <c r="A828" s="92">
        <v>42781</v>
      </c>
      <c r="B828" s="79">
        <v>0.75</v>
      </c>
      <c r="C828" s="79">
        <v>-0.4</v>
      </c>
      <c r="D828" s="79">
        <v>0.25</v>
      </c>
    </row>
    <row r="829" spans="1:4" x14ac:dyDescent="0.2">
      <c r="A829" s="92">
        <v>42782</v>
      </c>
      <c r="B829" s="79">
        <v>0.75</v>
      </c>
      <c r="C829" s="79">
        <v>-0.4</v>
      </c>
      <c r="D829" s="79">
        <v>0.25</v>
      </c>
    </row>
    <row r="830" spans="1:4" x14ac:dyDescent="0.2">
      <c r="A830" s="92">
        <v>42783</v>
      </c>
      <c r="B830" s="79">
        <v>0.75</v>
      </c>
      <c r="C830" s="79">
        <v>-0.4</v>
      </c>
      <c r="D830" s="79">
        <v>0.25</v>
      </c>
    </row>
    <row r="831" spans="1:4" x14ac:dyDescent="0.2">
      <c r="A831" s="92">
        <v>42786</v>
      </c>
      <c r="B831" s="79">
        <v>0.75</v>
      </c>
      <c r="C831" s="79">
        <v>-0.4</v>
      </c>
      <c r="D831" s="79">
        <v>0.25</v>
      </c>
    </row>
    <row r="832" spans="1:4" x14ac:dyDescent="0.2">
      <c r="A832" s="92">
        <v>42787</v>
      </c>
      <c r="B832" s="79">
        <v>0.75</v>
      </c>
      <c r="C832" s="79">
        <v>-0.4</v>
      </c>
      <c r="D832" s="79">
        <v>0.25</v>
      </c>
    </row>
    <row r="833" spans="1:4" x14ac:dyDescent="0.2">
      <c r="A833" s="92">
        <v>42788</v>
      </c>
      <c r="B833" s="79">
        <v>0.75</v>
      </c>
      <c r="C833" s="79">
        <v>-0.4</v>
      </c>
      <c r="D833" s="79">
        <v>0.25</v>
      </c>
    </row>
    <row r="834" spans="1:4" x14ac:dyDescent="0.2">
      <c r="A834" s="92">
        <v>42789</v>
      </c>
      <c r="B834" s="79">
        <v>0.75</v>
      </c>
      <c r="C834" s="79">
        <v>-0.4</v>
      </c>
      <c r="D834" s="79">
        <v>0.25</v>
      </c>
    </row>
    <row r="835" spans="1:4" x14ac:dyDescent="0.2">
      <c r="A835" s="92">
        <v>42790</v>
      </c>
      <c r="B835" s="79">
        <v>0.75</v>
      </c>
      <c r="C835" s="79">
        <v>-0.4</v>
      </c>
      <c r="D835" s="79">
        <v>0.25</v>
      </c>
    </row>
    <row r="836" spans="1:4" x14ac:dyDescent="0.2">
      <c r="A836" s="92">
        <v>42793</v>
      </c>
      <c r="B836" s="79">
        <v>0.75</v>
      </c>
      <c r="C836" s="79">
        <v>-0.4</v>
      </c>
      <c r="D836" s="79">
        <v>0.25</v>
      </c>
    </row>
    <row r="837" spans="1:4" x14ac:dyDescent="0.2">
      <c r="A837" s="92">
        <v>42794</v>
      </c>
      <c r="B837" s="79">
        <v>0.75</v>
      </c>
      <c r="C837" s="79">
        <v>-0.4</v>
      </c>
      <c r="D837" s="79">
        <v>0.25</v>
      </c>
    </row>
    <row r="838" spans="1:4" x14ac:dyDescent="0.2">
      <c r="A838" s="92">
        <v>42795</v>
      </c>
      <c r="B838" s="79">
        <v>0.75</v>
      </c>
      <c r="C838" s="79">
        <v>-0.4</v>
      </c>
      <c r="D838" s="79">
        <v>0.25</v>
      </c>
    </row>
    <row r="839" spans="1:4" x14ac:dyDescent="0.2">
      <c r="A839" s="92">
        <v>42796</v>
      </c>
      <c r="B839" s="79">
        <v>0.75</v>
      </c>
      <c r="C839" s="79">
        <v>-0.4</v>
      </c>
      <c r="D839" s="79">
        <v>0.25</v>
      </c>
    </row>
    <row r="840" spans="1:4" x14ac:dyDescent="0.2">
      <c r="A840" s="92">
        <v>42797</v>
      </c>
      <c r="B840" s="79">
        <v>0.75</v>
      </c>
      <c r="C840" s="79">
        <v>-0.4</v>
      </c>
      <c r="D840" s="79">
        <v>0.25</v>
      </c>
    </row>
    <row r="841" spans="1:4" x14ac:dyDescent="0.2">
      <c r="A841" s="92">
        <v>42800</v>
      </c>
      <c r="B841" s="79">
        <v>0.75</v>
      </c>
      <c r="C841" s="79">
        <v>-0.4</v>
      </c>
      <c r="D841" s="79">
        <v>0.25</v>
      </c>
    </row>
    <row r="842" spans="1:4" x14ac:dyDescent="0.2">
      <c r="A842" s="92">
        <v>42801</v>
      </c>
      <c r="B842" s="79">
        <v>0.75</v>
      </c>
      <c r="C842" s="79">
        <v>-0.4</v>
      </c>
      <c r="D842" s="79">
        <v>0.25</v>
      </c>
    </row>
    <row r="843" spans="1:4" x14ac:dyDescent="0.2">
      <c r="A843" s="92">
        <v>42802</v>
      </c>
      <c r="B843" s="79">
        <v>0.75</v>
      </c>
      <c r="C843" s="79">
        <v>-0.4</v>
      </c>
      <c r="D843" s="79">
        <v>0.25</v>
      </c>
    </row>
    <row r="844" spans="1:4" x14ac:dyDescent="0.2">
      <c r="A844" s="92">
        <v>42803</v>
      </c>
      <c r="B844" s="79">
        <v>0.75</v>
      </c>
      <c r="C844" s="79">
        <v>-0.4</v>
      </c>
      <c r="D844" s="79">
        <v>0.25</v>
      </c>
    </row>
    <row r="845" spans="1:4" x14ac:dyDescent="0.2">
      <c r="A845" s="92">
        <v>42804</v>
      </c>
      <c r="B845" s="79">
        <v>0.75</v>
      </c>
      <c r="C845" s="79">
        <v>-0.4</v>
      </c>
      <c r="D845" s="79">
        <v>0.25</v>
      </c>
    </row>
    <row r="846" spans="1:4" x14ac:dyDescent="0.2">
      <c r="A846" s="92">
        <v>42807</v>
      </c>
      <c r="B846" s="79">
        <v>0.75</v>
      </c>
      <c r="C846" s="79">
        <v>-0.4</v>
      </c>
      <c r="D846" s="79">
        <v>0.25</v>
      </c>
    </row>
    <row r="847" spans="1:4" x14ac:dyDescent="0.2">
      <c r="A847" s="92">
        <v>42808</v>
      </c>
      <c r="B847" s="79">
        <v>0.75</v>
      </c>
      <c r="C847" s="79">
        <v>-0.4</v>
      </c>
      <c r="D847" s="79">
        <v>0.25</v>
      </c>
    </row>
    <row r="848" spans="1:4" x14ac:dyDescent="0.2">
      <c r="A848" s="92">
        <v>42809</v>
      </c>
      <c r="B848" s="79">
        <v>0.75</v>
      </c>
      <c r="C848" s="79">
        <v>-0.4</v>
      </c>
      <c r="D848" s="79">
        <v>0.25</v>
      </c>
    </row>
    <row r="849" spans="1:4" x14ac:dyDescent="0.2">
      <c r="A849" s="92">
        <v>42810</v>
      </c>
      <c r="B849" s="79">
        <v>1</v>
      </c>
      <c r="C849" s="79">
        <v>-0.4</v>
      </c>
      <c r="D849" s="79">
        <v>0.25</v>
      </c>
    </row>
    <row r="850" spans="1:4" x14ac:dyDescent="0.2">
      <c r="A850" s="92">
        <v>42811</v>
      </c>
      <c r="B850" s="79">
        <v>1</v>
      </c>
      <c r="C850" s="79">
        <v>-0.4</v>
      </c>
      <c r="D850" s="79">
        <v>0.25</v>
      </c>
    </row>
    <row r="851" spans="1:4" x14ac:dyDescent="0.2">
      <c r="A851" s="92">
        <v>42814</v>
      </c>
      <c r="B851" s="79">
        <v>1</v>
      </c>
      <c r="C851" s="79">
        <v>-0.4</v>
      </c>
      <c r="D851" s="79">
        <v>0.25</v>
      </c>
    </row>
    <row r="852" spans="1:4" x14ac:dyDescent="0.2">
      <c r="A852" s="92">
        <v>42815</v>
      </c>
      <c r="B852" s="79">
        <v>1</v>
      </c>
      <c r="C852" s="79">
        <v>-0.4</v>
      </c>
      <c r="D852" s="79">
        <v>0.25</v>
      </c>
    </row>
    <row r="853" spans="1:4" x14ac:dyDescent="0.2">
      <c r="A853" s="92">
        <v>42816</v>
      </c>
      <c r="B853" s="79">
        <v>1</v>
      </c>
      <c r="C853" s="79">
        <v>-0.4</v>
      </c>
      <c r="D853" s="79">
        <v>0.25</v>
      </c>
    </row>
    <row r="854" spans="1:4" x14ac:dyDescent="0.2">
      <c r="A854" s="92">
        <v>42817</v>
      </c>
      <c r="B854" s="79">
        <v>1</v>
      </c>
      <c r="C854" s="79">
        <v>-0.4</v>
      </c>
      <c r="D854" s="79">
        <v>0.25</v>
      </c>
    </row>
    <row r="855" spans="1:4" x14ac:dyDescent="0.2">
      <c r="A855" s="92">
        <v>42818</v>
      </c>
      <c r="B855" s="79">
        <v>1</v>
      </c>
      <c r="C855" s="79">
        <v>-0.4</v>
      </c>
      <c r="D855" s="79">
        <v>0.25</v>
      </c>
    </row>
    <row r="856" spans="1:4" x14ac:dyDescent="0.2">
      <c r="A856" s="92">
        <v>42821</v>
      </c>
      <c r="B856" s="79">
        <v>1</v>
      </c>
      <c r="C856" s="79">
        <v>-0.4</v>
      </c>
      <c r="D856" s="79">
        <v>0.25</v>
      </c>
    </row>
    <row r="857" spans="1:4" x14ac:dyDescent="0.2">
      <c r="A857" s="92">
        <v>42822</v>
      </c>
      <c r="B857" s="79">
        <v>1</v>
      </c>
      <c r="C857" s="79">
        <v>-0.4</v>
      </c>
      <c r="D857" s="79">
        <v>0.25</v>
      </c>
    </row>
    <row r="858" spans="1:4" x14ac:dyDescent="0.2">
      <c r="A858" s="92">
        <v>42823</v>
      </c>
      <c r="B858" s="79">
        <v>1</v>
      </c>
      <c r="C858" s="79">
        <v>-0.4</v>
      </c>
      <c r="D858" s="79">
        <v>0.25</v>
      </c>
    </row>
    <row r="859" spans="1:4" x14ac:dyDescent="0.2">
      <c r="A859" s="92">
        <v>42824</v>
      </c>
      <c r="B859" s="79">
        <v>1</v>
      </c>
      <c r="C859" s="79">
        <v>-0.4</v>
      </c>
      <c r="D859" s="79">
        <v>0.25</v>
      </c>
    </row>
    <row r="860" spans="1:4" x14ac:dyDescent="0.2">
      <c r="A860" s="92">
        <v>42825</v>
      </c>
      <c r="B860" s="79">
        <v>1</v>
      </c>
      <c r="C860" s="79">
        <v>-0.4</v>
      </c>
      <c r="D860" s="79">
        <v>0.25</v>
      </c>
    </row>
    <row r="861" spans="1:4" x14ac:dyDescent="0.2">
      <c r="A861" s="92">
        <v>42828</v>
      </c>
      <c r="B861" s="79">
        <v>1</v>
      </c>
      <c r="C861" s="79">
        <v>-0.4</v>
      </c>
      <c r="D861" s="79">
        <v>0.25</v>
      </c>
    </row>
    <row r="862" spans="1:4" x14ac:dyDescent="0.2">
      <c r="A862" s="92">
        <v>42829</v>
      </c>
      <c r="B862" s="79">
        <v>1</v>
      </c>
      <c r="C862" s="79">
        <v>-0.4</v>
      </c>
      <c r="D862" s="79">
        <v>0.25</v>
      </c>
    </row>
    <row r="863" spans="1:4" x14ac:dyDescent="0.2">
      <c r="A863" s="92">
        <v>42830</v>
      </c>
      <c r="B863" s="79">
        <v>1</v>
      </c>
      <c r="C863" s="79">
        <v>-0.4</v>
      </c>
      <c r="D863" s="79">
        <v>0.25</v>
      </c>
    </row>
    <row r="864" spans="1:4" x14ac:dyDescent="0.2">
      <c r="A864" s="92">
        <v>42831</v>
      </c>
      <c r="B864" s="79">
        <v>1</v>
      </c>
      <c r="C864" s="79">
        <v>-0.4</v>
      </c>
      <c r="D864" s="79">
        <v>0.25</v>
      </c>
    </row>
    <row r="865" spans="1:4" x14ac:dyDescent="0.2">
      <c r="A865" s="92">
        <v>42832</v>
      </c>
      <c r="B865" s="79">
        <v>1</v>
      </c>
      <c r="C865" s="79">
        <v>-0.4</v>
      </c>
      <c r="D865" s="79">
        <v>0.25</v>
      </c>
    </row>
    <row r="866" spans="1:4" x14ac:dyDescent="0.2">
      <c r="A866" s="92">
        <v>42835</v>
      </c>
      <c r="B866" s="79">
        <v>1</v>
      </c>
      <c r="C866" s="79">
        <v>-0.4</v>
      </c>
      <c r="D866" s="79">
        <v>0.25</v>
      </c>
    </row>
    <row r="867" spans="1:4" x14ac:dyDescent="0.2">
      <c r="A867" s="92">
        <v>42836</v>
      </c>
      <c r="B867" s="79">
        <v>1</v>
      </c>
      <c r="C867" s="79">
        <v>-0.4</v>
      </c>
      <c r="D867" s="79">
        <v>0.25</v>
      </c>
    </row>
    <row r="868" spans="1:4" x14ac:dyDescent="0.2">
      <c r="A868" s="92">
        <v>42837</v>
      </c>
      <c r="B868" s="79">
        <v>1</v>
      </c>
      <c r="C868" s="79">
        <v>-0.4</v>
      </c>
      <c r="D868" s="79">
        <v>0.25</v>
      </c>
    </row>
    <row r="869" spans="1:4" x14ac:dyDescent="0.2">
      <c r="A869" s="92">
        <v>42838</v>
      </c>
      <c r="B869" s="79">
        <v>1</v>
      </c>
      <c r="C869" s="79">
        <v>-0.4</v>
      </c>
      <c r="D869" s="79">
        <v>0.25</v>
      </c>
    </row>
    <row r="870" spans="1:4" x14ac:dyDescent="0.2">
      <c r="A870" s="92">
        <v>42839</v>
      </c>
      <c r="B870" s="79">
        <v>1</v>
      </c>
      <c r="C870" s="79">
        <v>-0.4</v>
      </c>
      <c r="D870" s="79">
        <v>0.25</v>
      </c>
    </row>
    <row r="871" spans="1:4" x14ac:dyDescent="0.2">
      <c r="A871" s="92">
        <v>42842</v>
      </c>
      <c r="B871" s="79">
        <v>1</v>
      </c>
      <c r="C871" s="79">
        <v>-0.4</v>
      </c>
      <c r="D871" s="79">
        <v>0.25</v>
      </c>
    </row>
    <row r="872" spans="1:4" x14ac:dyDescent="0.2">
      <c r="A872" s="92">
        <v>42843</v>
      </c>
      <c r="B872" s="79">
        <v>1</v>
      </c>
      <c r="C872" s="79">
        <v>-0.4</v>
      </c>
      <c r="D872" s="79">
        <v>0.25</v>
      </c>
    </row>
    <row r="873" spans="1:4" x14ac:dyDescent="0.2">
      <c r="A873" s="92">
        <v>42844</v>
      </c>
      <c r="B873" s="79">
        <v>1</v>
      </c>
      <c r="C873" s="79">
        <v>-0.4</v>
      </c>
      <c r="D873" s="79">
        <v>0.25</v>
      </c>
    </row>
    <row r="874" spans="1:4" x14ac:dyDescent="0.2">
      <c r="A874" s="92">
        <v>42845</v>
      </c>
      <c r="B874" s="79">
        <v>1</v>
      </c>
      <c r="C874" s="79">
        <v>-0.4</v>
      </c>
      <c r="D874" s="79">
        <v>0.25</v>
      </c>
    </row>
    <row r="875" spans="1:4" x14ac:dyDescent="0.2">
      <c r="A875" s="92">
        <v>42846</v>
      </c>
      <c r="B875" s="79">
        <v>1</v>
      </c>
      <c r="C875" s="79">
        <v>-0.4</v>
      </c>
      <c r="D875" s="79">
        <v>0.25</v>
      </c>
    </row>
    <row r="876" spans="1:4" x14ac:dyDescent="0.2">
      <c r="A876" s="92">
        <v>42849</v>
      </c>
      <c r="B876" s="79">
        <v>1</v>
      </c>
      <c r="C876" s="79">
        <v>-0.4</v>
      </c>
      <c r="D876" s="79">
        <v>0.25</v>
      </c>
    </row>
    <row r="877" spans="1:4" x14ac:dyDescent="0.2">
      <c r="A877" s="92">
        <v>42850</v>
      </c>
      <c r="B877" s="79">
        <v>1</v>
      </c>
      <c r="C877" s="79">
        <v>-0.4</v>
      </c>
      <c r="D877" s="79">
        <v>0.25</v>
      </c>
    </row>
    <row r="878" spans="1:4" x14ac:dyDescent="0.2">
      <c r="A878" s="92">
        <v>42851</v>
      </c>
      <c r="B878" s="79">
        <v>1</v>
      </c>
      <c r="C878" s="79">
        <v>-0.4</v>
      </c>
      <c r="D878" s="79">
        <v>0.25</v>
      </c>
    </row>
    <row r="879" spans="1:4" x14ac:dyDescent="0.2">
      <c r="A879" s="92">
        <v>42852</v>
      </c>
      <c r="B879" s="79">
        <v>1</v>
      </c>
      <c r="C879" s="79">
        <v>-0.4</v>
      </c>
      <c r="D879" s="79">
        <v>0.25</v>
      </c>
    </row>
    <row r="880" spans="1:4" x14ac:dyDescent="0.2">
      <c r="A880" s="92">
        <v>42853</v>
      </c>
      <c r="B880" s="79">
        <v>1</v>
      </c>
      <c r="C880" s="79">
        <v>-0.4</v>
      </c>
      <c r="D880" s="79">
        <v>0.25</v>
      </c>
    </row>
    <row r="881" spans="1:4" x14ac:dyDescent="0.2">
      <c r="A881" s="92">
        <v>42856</v>
      </c>
      <c r="B881" s="79">
        <v>1</v>
      </c>
      <c r="C881" s="79">
        <v>-0.4</v>
      </c>
      <c r="D881" s="79">
        <v>0.25</v>
      </c>
    </row>
    <row r="882" spans="1:4" x14ac:dyDescent="0.2">
      <c r="A882" s="92">
        <v>42857</v>
      </c>
      <c r="B882" s="79">
        <v>1</v>
      </c>
      <c r="C882" s="79">
        <v>-0.4</v>
      </c>
      <c r="D882" s="79">
        <v>0.25</v>
      </c>
    </row>
    <row r="883" spans="1:4" x14ac:dyDescent="0.2">
      <c r="A883" s="92">
        <v>42858</v>
      </c>
      <c r="B883" s="79">
        <v>1</v>
      </c>
      <c r="C883" s="79">
        <v>-0.4</v>
      </c>
      <c r="D883" s="79">
        <v>0.25</v>
      </c>
    </row>
    <row r="884" spans="1:4" x14ac:dyDescent="0.2">
      <c r="A884" s="92">
        <v>42859</v>
      </c>
      <c r="B884" s="79">
        <v>1</v>
      </c>
      <c r="C884" s="79">
        <v>-0.4</v>
      </c>
      <c r="D884" s="79">
        <v>0.25</v>
      </c>
    </row>
    <row r="885" spans="1:4" x14ac:dyDescent="0.2">
      <c r="A885" s="92">
        <v>42860</v>
      </c>
      <c r="B885" s="79">
        <v>1</v>
      </c>
      <c r="C885" s="79">
        <v>-0.4</v>
      </c>
      <c r="D885" s="79">
        <v>0.25</v>
      </c>
    </row>
    <row r="886" spans="1:4" x14ac:dyDescent="0.2">
      <c r="A886" s="92">
        <v>42863</v>
      </c>
      <c r="B886" s="79">
        <v>1</v>
      </c>
      <c r="C886" s="79">
        <v>-0.4</v>
      </c>
      <c r="D886" s="79">
        <v>0.25</v>
      </c>
    </row>
    <row r="887" spans="1:4" x14ac:dyDescent="0.2">
      <c r="A887" s="92">
        <v>42864</v>
      </c>
      <c r="B887" s="79">
        <v>1</v>
      </c>
      <c r="C887" s="79">
        <v>-0.4</v>
      </c>
      <c r="D887" s="79">
        <v>0.25</v>
      </c>
    </row>
    <row r="888" spans="1:4" x14ac:dyDescent="0.2">
      <c r="A888" s="92">
        <v>42865</v>
      </c>
      <c r="B888" s="79">
        <v>1</v>
      </c>
      <c r="C888" s="79">
        <v>-0.4</v>
      </c>
      <c r="D888" s="79">
        <v>0.25</v>
      </c>
    </row>
    <row r="889" spans="1:4" x14ac:dyDescent="0.2">
      <c r="A889" s="92">
        <v>42866</v>
      </c>
      <c r="B889" s="79">
        <v>1</v>
      </c>
      <c r="C889" s="79">
        <v>-0.4</v>
      </c>
      <c r="D889" s="79">
        <v>0.25</v>
      </c>
    </row>
    <row r="890" spans="1:4" x14ac:dyDescent="0.2">
      <c r="A890" s="92">
        <v>42867</v>
      </c>
      <c r="B890" s="79">
        <v>1</v>
      </c>
      <c r="C890" s="79">
        <v>-0.4</v>
      </c>
      <c r="D890" s="79">
        <v>0.25</v>
      </c>
    </row>
    <row r="891" spans="1:4" x14ac:dyDescent="0.2">
      <c r="A891" s="92">
        <v>42870</v>
      </c>
      <c r="B891" s="79">
        <v>1</v>
      </c>
      <c r="C891" s="79">
        <v>-0.4</v>
      </c>
      <c r="D891" s="79">
        <v>0.25</v>
      </c>
    </row>
    <row r="892" spans="1:4" x14ac:dyDescent="0.2">
      <c r="A892" s="92">
        <v>42871</v>
      </c>
      <c r="B892" s="79">
        <v>1</v>
      </c>
      <c r="C892" s="79">
        <v>-0.4</v>
      </c>
      <c r="D892" s="79">
        <v>0.25</v>
      </c>
    </row>
    <row r="893" spans="1:4" x14ac:dyDescent="0.2">
      <c r="A893" s="92">
        <v>42872</v>
      </c>
      <c r="B893" s="79">
        <v>1</v>
      </c>
      <c r="C893" s="79">
        <v>-0.4</v>
      </c>
      <c r="D893" s="79">
        <v>0.25</v>
      </c>
    </row>
    <row r="894" spans="1:4" x14ac:dyDescent="0.2">
      <c r="A894" s="92">
        <v>42873</v>
      </c>
      <c r="B894" s="79">
        <v>1</v>
      </c>
      <c r="C894" s="79">
        <v>-0.4</v>
      </c>
      <c r="D894" s="79">
        <v>0.25</v>
      </c>
    </row>
    <row r="895" spans="1:4" x14ac:dyDescent="0.2">
      <c r="A895" s="92">
        <v>42874</v>
      </c>
      <c r="B895" s="79">
        <v>1</v>
      </c>
      <c r="C895" s="79">
        <v>-0.4</v>
      </c>
      <c r="D895" s="79">
        <v>0.25</v>
      </c>
    </row>
    <row r="896" spans="1:4" x14ac:dyDescent="0.2">
      <c r="A896" s="92">
        <v>42877</v>
      </c>
      <c r="B896" s="79">
        <v>1</v>
      </c>
      <c r="C896" s="79">
        <v>-0.4</v>
      </c>
      <c r="D896" s="79">
        <v>0.25</v>
      </c>
    </row>
    <row r="897" spans="1:4" x14ac:dyDescent="0.2">
      <c r="A897" s="92">
        <v>42878</v>
      </c>
      <c r="B897" s="79">
        <v>1</v>
      </c>
      <c r="C897" s="79">
        <v>-0.4</v>
      </c>
      <c r="D897" s="79">
        <v>0.25</v>
      </c>
    </row>
    <row r="898" spans="1:4" x14ac:dyDescent="0.2">
      <c r="A898" s="92">
        <v>42879</v>
      </c>
      <c r="B898" s="79">
        <v>1</v>
      </c>
      <c r="C898" s="79">
        <v>-0.4</v>
      </c>
      <c r="D898" s="79">
        <v>0.25</v>
      </c>
    </row>
    <row r="899" spans="1:4" x14ac:dyDescent="0.2">
      <c r="A899" s="92">
        <v>42880</v>
      </c>
      <c r="B899" s="79">
        <v>1</v>
      </c>
      <c r="C899" s="79">
        <v>-0.4</v>
      </c>
      <c r="D899" s="79">
        <v>0.25</v>
      </c>
    </row>
    <row r="900" spans="1:4" x14ac:dyDescent="0.2">
      <c r="A900" s="92">
        <v>42881</v>
      </c>
      <c r="B900" s="79">
        <v>1</v>
      </c>
      <c r="C900" s="79">
        <v>-0.4</v>
      </c>
      <c r="D900" s="79">
        <v>0.25</v>
      </c>
    </row>
    <row r="901" spans="1:4" x14ac:dyDescent="0.2">
      <c r="A901" s="92">
        <v>42884</v>
      </c>
      <c r="B901" s="79">
        <v>1</v>
      </c>
      <c r="C901" s="79">
        <v>-0.4</v>
      </c>
      <c r="D901" s="79">
        <v>0.25</v>
      </c>
    </row>
    <row r="902" spans="1:4" x14ac:dyDescent="0.2">
      <c r="A902" s="92">
        <v>42885</v>
      </c>
      <c r="B902" s="79">
        <v>1</v>
      </c>
      <c r="C902" s="79">
        <v>-0.4</v>
      </c>
      <c r="D902" s="79">
        <v>0.25</v>
      </c>
    </row>
    <row r="903" spans="1:4" x14ac:dyDescent="0.2">
      <c r="A903" s="92">
        <v>42886</v>
      </c>
      <c r="B903" s="79">
        <v>1</v>
      </c>
      <c r="C903" s="79">
        <v>-0.4</v>
      </c>
      <c r="D903" s="79">
        <v>0.25</v>
      </c>
    </row>
    <row r="904" spans="1:4" x14ac:dyDescent="0.2">
      <c r="A904" s="92">
        <v>42887</v>
      </c>
      <c r="B904" s="79">
        <v>1</v>
      </c>
      <c r="C904" s="79">
        <v>-0.4</v>
      </c>
      <c r="D904" s="79">
        <v>0.25</v>
      </c>
    </row>
    <row r="905" spans="1:4" x14ac:dyDescent="0.2">
      <c r="A905" s="92">
        <v>42888</v>
      </c>
      <c r="B905" s="79">
        <v>1</v>
      </c>
      <c r="C905" s="79">
        <v>-0.4</v>
      </c>
      <c r="D905" s="79">
        <v>0.25</v>
      </c>
    </row>
    <row r="906" spans="1:4" x14ac:dyDescent="0.2">
      <c r="A906" s="92">
        <v>42891</v>
      </c>
      <c r="B906" s="79">
        <v>1</v>
      </c>
      <c r="C906" s="79">
        <v>-0.4</v>
      </c>
      <c r="D906" s="79">
        <v>0.25</v>
      </c>
    </row>
    <row r="907" spans="1:4" x14ac:dyDescent="0.2">
      <c r="A907" s="92">
        <v>42892</v>
      </c>
      <c r="B907" s="79">
        <v>1</v>
      </c>
      <c r="C907" s="79">
        <v>-0.4</v>
      </c>
      <c r="D907" s="79">
        <v>0.25</v>
      </c>
    </row>
    <row r="908" spans="1:4" x14ac:dyDescent="0.2">
      <c r="A908" s="92">
        <v>42893</v>
      </c>
      <c r="B908" s="79">
        <v>1</v>
      </c>
      <c r="C908" s="79">
        <v>-0.4</v>
      </c>
      <c r="D908" s="79">
        <v>0.25</v>
      </c>
    </row>
    <row r="909" spans="1:4" x14ac:dyDescent="0.2">
      <c r="A909" s="92">
        <v>42894</v>
      </c>
      <c r="B909" s="79">
        <v>1</v>
      </c>
      <c r="C909" s="79">
        <v>-0.4</v>
      </c>
      <c r="D909" s="79">
        <v>0.25</v>
      </c>
    </row>
    <row r="910" spans="1:4" x14ac:dyDescent="0.2">
      <c r="A910" s="92">
        <v>42895</v>
      </c>
      <c r="B910" s="79">
        <v>1</v>
      </c>
      <c r="C910" s="79">
        <v>-0.4</v>
      </c>
      <c r="D910" s="79">
        <v>0.25</v>
      </c>
    </row>
    <row r="911" spans="1:4" x14ac:dyDescent="0.2">
      <c r="A911" s="92">
        <v>42898</v>
      </c>
      <c r="B911" s="79">
        <v>1</v>
      </c>
      <c r="C911" s="79">
        <v>-0.4</v>
      </c>
      <c r="D911" s="79">
        <v>0.25</v>
      </c>
    </row>
    <row r="912" spans="1:4" x14ac:dyDescent="0.2">
      <c r="A912" s="92">
        <v>42899</v>
      </c>
      <c r="B912" s="79">
        <v>1</v>
      </c>
      <c r="C912" s="79">
        <v>-0.4</v>
      </c>
      <c r="D912" s="79">
        <v>0.25</v>
      </c>
    </row>
    <row r="913" spans="1:4" x14ac:dyDescent="0.2">
      <c r="A913" s="92">
        <v>42900</v>
      </c>
      <c r="B913" s="79">
        <v>1</v>
      </c>
      <c r="C913" s="79">
        <v>-0.4</v>
      </c>
      <c r="D913" s="79">
        <v>0.25</v>
      </c>
    </row>
    <row r="914" spans="1:4" x14ac:dyDescent="0.2">
      <c r="A914" s="92">
        <v>42901</v>
      </c>
      <c r="B914" s="79">
        <v>1.25</v>
      </c>
      <c r="C914" s="79">
        <v>-0.4</v>
      </c>
      <c r="D914" s="79">
        <v>0.25</v>
      </c>
    </row>
    <row r="915" spans="1:4" x14ac:dyDescent="0.2">
      <c r="A915" s="92">
        <v>42902</v>
      </c>
      <c r="B915" s="79">
        <v>1.25</v>
      </c>
      <c r="C915" s="79">
        <v>-0.4</v>
      </c>
      <c r="D915" s="79">
        <v>0.25</v>
      </c>
    </row>
    <row r="916" spans="1:4" x14ac:dyDescent="0.2">
      <c r="A916" s="92">
        <v>42905</v>
      </c>
      <c r="B916" s="79">
        <v>1.25</v>
      </c>
      <c r="C916" s="79">
        <v>-0.4</v>
      </c>
      <c r="D916" s="79">
        <v>0.25</v>
      </c>
    </row>
    <row r="917" spans="1:4" x14ac:dyDescent="0.2">
      <c r="A917" s="92">
        <v>42906</v>
      </c>
      <c r="B917" s="79">
        <v>1.25</v>
      </c>
      <c r="C917" s="79">
        <v>-0.4</v>
      </c>
      <c r="D917" s="79">
        <v>0.25</v>
      </c>
    </row>
    <row r="918" spans="1:4" x14ac:dyDescent="0.2">
      <c r="A918" s="92">
        <v>42907</v>
      </c>
      <c r="B918" s="79">
        <v>1.25</v>
      </c>
      <c r="C918" s="79">
        <v>-0.4</v>
      </c>
      <c r="D918" s="79">
        <v>0.25</v>
      </c>
    </row>
    <row r="919" spans="1:4" x14ac:dyDescent="0.2">
      <c r="A919" s="92">
        <v>42908</v>
      </c>
      <c r="B919" s="79">
        <v>1.25</v>
      </c>
      <c r="C919" s="79">
        <v>-0.4</v>
      </c>
      <c r="D919" s="79">
        <v>0.25</v>
      </c>
    </row>
    <row r="920" spans="1:4" x14ac:dyDescent="0.2">
      <c r="A920" s="92">
        <v>42909</v>
      </c>
      <c r="B920" s="79">
        <v>1.25</v>
      </c>
      <c r="C920" s="79">
        <v>-0.4</v>
      </c>
      <c r="D920" s="79">
        <v>0.25</v>
      </c>
    </row>
    <row r="921" spans="1:4" x14ac:dyDescent="0.2">
      <c r="A921" s="92">
        <v>42912</v>
      </c>
      <c r="B921" s="79">
        <v>1.25</v>
      </c>
      <c r="C921" s="79">
        <v>-0.4</v>
      </c>
      <c r="D921" s="79">
        <v>0.25</v>
      </c>
    </row>
    <row r="922" spans="1:4" x14ac:dyDescent="0.2">
      <c r="A922" s="92">
        <v>42913</v>
      </c>
      <c r="B922" s="79">
        <v>1.25</v>
      </c>
      <c r="C922" s="79">
        <v>-0.4</v>
      </c>
      <c r="D922" s="79">
        <v>0.25</v>
      </c>
    </row>
    <row r="923" spans="1:4" x14ac:dyDescent="0.2">
      <c r="A923" s="92">
        <v>42914</v>
      </c>
      <c r="B923" s="79">
        <v>1.25</v>
      </c>
      <c r="C923" s="79">
        <v>-0.4</v>
      </c>
      <c r="D923" s="79">
        <v>0.25</v>
      </c>
    </row>
    <row r="924" spans="1:4" x14ac:dyDescent="0.2">
      <c r="A924" s="92">
        <v>42915</v>
      </c>
      <c r="B924" s="79">
        <v>1.25</v>
      </c>
      <c r="C924" s="79">
        <v>-0.4</v>
      </c>
      <c r="D924" s="79">
        <v>0.25</v>
      </c>
    </row>
    <row r="925" spans="1:4" x14ac:dyDescent="0.2">
      <c r="A925" s="92">
        <v>42916</v>
      </c>
      <c r="B925" s="79">
        <v>1.25</v>
      </c>
      <c r="C925" s="79">
        <v>-0.4</v>
      </c>
      <c r="D925" s="79">
        <v>0.25</v>
      </c>
    </row>
    <row r="926" spans="1:4" x14ac:dyDescent="0.2">
      <c r="A926" s="92">
        <v>42919</v>
      </c>
      <c r="B926" s="79">
        <v>1.25</v>
      </c>
      <c r="C926" s="79">
        <v>-0.4</v>
      </c>
      <c r="D926" s="79">
        <v>0.25</v>
      </c>
    </row>
    <row r="927" spans="1:4" x14ac:dyDescent="0.2">
      <c r="A927" s="92">
        <v>42920</v>
      </c>
      <c r="B927" s="79">
        <v>1.25</v>
      </c>
      <c r="C927" s="79">
        <v>-0.4</v>
      </c>
      <c r="D927" s="79">
        <v>0.25</v>
      </c>
    </row>
    <row r="928" spans="1:4" x14ac:dyDescent="0.2">
      <c r="A928" s="92">
        <v>42921</v>
      </c>
      <c r="B928" s="79">
        <v>1.25</v>
      </c>
      <c r="C928" s="79">
        <v>-0.4</v>
      </c>
      <c r="D928" s="79">
        <v>0.25</v>
      </c>
    </row>
    <row r="929" spans="1:4" x14ac:dyDescent="0.2">
      <c r="A929" s="92">
        <v>42922</v>
      </c>
      <c r="B929" s="79">
        <v>1.25</v>
      </c>
      <c r="C929" s="79">
        <v>-0.4</v>
      </c>
      <c r="D929" s="79">
        <v>0.25</v>
      </c>
    </row>
    <row r="930" spans="1:4" x14ac:dyDescent="0.2">
      <c r="A930" s="92">
        <v>42923</v>
      </c>
      <c r="B930" s="79">
        <v>1.25</v>
      </c>
      <c r="C930" s="79">
        <v>-0.4</v>
      </c>
      <c r="D930" s="79">
        <v>0.25</v>
      </c>
    </row>
    <row r="931" spans="1:4" x14ac:dyDescent="0.2">
      <c r="A931" s="92">
        <v>42926</v>
      </c>
      <c r="B931" s="79">
        <v>1.25</v>
      </c>
      <c r="C931" s="79">
        <v>-0.4</v>
      </c>
      <c r="D931" s="79">
        <v>0.25</v>
      </c>
    </row>
    <row r="932" spans="1:4" x14ac:dyDescent="0.2">
      <c r="A932" s="92">
        <v>42927</v>
      </c>
      <c r="B932" s="79">
        <v>1.25</v>
      </c>
      <c r="C932" s="79">
        <v>-0.4</v>
      </c>
      <c r="D932" s="79">
        <v>0.25</v>
      </c>
    </row>
    <row r="933" spans="1:4" x14ac:dyDescent="0.2">
      <c r="A933" s="92">
        <v>42928</v>
      </c>
      <c r="B933" s="79">
        <v>1.25</v>
      </c>
      <c r="C933" s="79">
        <v>-0.4</v>
      </c>
      <c r="D933" s="79">
        <v>0.25</v>
      </c>
    </row>
    <row r="934" spans="1:4" x14ac:dyDescent="0.2">
      <c r="A934" s="92">
        <v>42929</v>
      </c>
      <c r="B934" s="79">
        <v>1.25</v>
      </c>
      <c r="C934" s="79">
        <v>-0.4</v>
      </c>
      <c r="D934" s="79">
        <v>0.25</v>
      </c>
    </row>
    <row r="935" spans="1:4" x14ac:dyDescent="0.2">
      <c r="A935" s="92">
        <v>42930</v>
      </c>
      <c r="B935" s="79">
        <v>1.25</v>
      </c>
      <c r="C935" s="79">
        <v>-0.4</v>
      </c>
      <c r="D935" s="79">
        <v>0.25</v>
      </c>
    </row>
    <row r="936" spans="1:4" x14ac:dyDescent="0.2">
      <c r="A936" s="92">
        <v>42933</v>
      </c>
      <c r="B936" s="79">
        <v>1.25</v>
      </c>
      <c r="C936" s="79">
        <v>-0.4</v>
      </c>
      <c r="D936" s="79">
        <v>0.25</v>
      </c>
    </row>
    <row r="937" spans="1:4" x14ac:dyDescent="0.2">
      <c r="A937" s="92">
        <v>42934</v>
      </c>
      <c r="B937" s="79">
        <v>1.25</v>
      </c>
      <c r="C937" s="79">
        <v>-0.4</v>
      </c>
      <c r="D937" s="79">
        <v>0.25</v>
      </c>
    </row>
    <row r="938" spans="1:4" x14ac:dyDescent="0.2">
      <c r="A938" s="92">
        <v>42935</v>
      </c>
      <c r="B938" s="79">
        <v>1.25</v>
      </c>
      <c r="C938" s="79">
        <v>-0.4</v>
      </c>
      <c r="D938" s="79">
        <v>0.25</v>
      </c>
    </row>
    <row r="939" spans="1:4" x14ac:dyDescent="0.2">
      <c r="A939" s="92">
        <v>42936</v>
      </c>
      <c r="B939" s="79">
        <v>1.25</v>
      </c>
      <c r="C939" s="79">
        <v>-0.4</v>
      </c>
      <c r="D939" s="79">
        <v>0.25</v>
      </c>
    </row>
    <row r="940" spans="1:4" x14ac:dyDescent="0.2">
      <c r="A940" s="92">
        <v>42937</v>
      </c>
      <c r="B940" s="79">
        <v>1.25</v>
      </c>
      <c r="C940" s="79">
        <v>-0.4</v>
      </c>
      <c r="D940" s="79">
        <v>0.25</v>
      </c>
    </row>
    <row r="941" spans="1:4" x14ac:dyDescent="0.2">
      <c r="A941" s="92">
        <v>42940</v>
      </c>
      <c r="B941" s="79">
        <v>1.25</v>
      </c>
      <c r="C941" s="79">
        <v>-0.4</v>
      </c>
      <c r="D941" s="79">
        <v>0.25</v>
      </c>
    </row>
    <row r="942" spans="1:4" x14ac:dyDescent="0.2">
      <c r="A942" s="92">
        <v>42941</v>
      </c>
      <c r="B942" s="79">
        <v>1.25</v>
      </c>
      <c r="C942" s="79">
        <v>-0.4</v>
      </c>
      <c r="D942" s="79">
        <v>0.25</v>
      </c>
    </row>
    <row r="943" spans="1:4" x14ac:dyDescent="0.2">
      <c r="A943" s="92">
        <v>42942</v>
      </c>
      <c r="B943" s="79">
        <v>1.25</v>
      </c>
      <c r="C943" s="79">
        <v>-0.4</v>
      </c>
      <c r="D943" s="79">
        <v>0.25</v>
      </c>
    </row>
    <row r="944" spans="1:4" x14ac:dyDescent="0.2">
      <c r="A944" s="92">
        <v>42943</v>
      </c>
      <c r="B944" s="79">
        <v>1.25</v>
      </c>
      <c r="C944" s="79">
        <v>-0.4</v>
      </c>
      <c r="D944" s="79">
        <v>0.25</v>
      </c>
    </row>
    <row r="945" spans="1:4" x14ac:dyDescent="0.2">
      <c r="A945" s="92">
        <v>42944</v>
      </c>
      <c r="B945" s="79">
        <v>1.25</v>
      </c>
      <c r="C945" s="79">
        <v>-0.4</v>
      </c>
      <c r="D945" s="79">
        <v>0.25</v>
      </c>
    </row>
    <row r="946" spans="1:4" x14ac:dyDescent="0.2">
      <c r="A946" s="92">
        <v>42947</v>
      </c>
      <c r="B946" s="79">
        <v>1.25</v>
      </c>
      <c r="C946" s="79">
        <v>-0.4</v>
      </c>
      <c r="D946" s="79">
        <v>0.25</v>
      </c>
    </row>
    <row r="947" spans="1:4" x14ac:dyDescent="0.2">
      <c r="A947" s="92">
        <v>42948</v>
      </c>
      <c r="B947" s="79">
        <v>1.25</v>
      </c>
      <c r="C947" s="79">
        <v>-0.4</v>
      </c>
      <c r="D947" s="79">
        <v>0.25</v>
      </c>
    </row>
    <row r="948" spans="1:4" x14ac:dyDescent="0.2">
      <c r="A948" s="92">
        <v>42949</v>
      </c>
      <c r="B948" s="79">
        <v>1.25</v>
      </c>
      <c r="C948" s="79">
        <v>-0.4</v>
      </c>
      <c r="D948" s="79">
        <v>0.25</v>
      </c>
    </row>
    <row r="949" spans="1:4" x14ac:dyDescent="0.2">
      <c r="A949" s="92">
        <v>42950</v>
      </c>
      <c r="B949" s="79">
        <v>1.25</v>
      </c>
      <c r="C949" s="79">
        <v>-0.4</v>
      </c>
      <c r="D949" s="79">
        <v>0.25</v>
      </c>
    </row>
    <row r="950" spans="1:4" x14ac:dyDescent="0.2">
      <c r="A950" s="92">
        <v>42951</v>
      </c>
      <c r="B950" s="79">
        <v>1.25</v>
      </c>
      <c r="C950" s="79">
        <v>-0.4</v>
      </c>
      <c r="D950" s="79">
        <v>0.25</v>
      </c>
    </row>
    <row r="951" spans="1:4" x14ac:dyDescent="0.2">
      <c r="A951" s="92">
        <v>42954</v>
      </c>
      <c r="B951" s="79">
        <v>1.25</v>
      </c>
      <c r="C951" s="79">
        <v>-0.4</v>
      </c>
      <c r="D951" s="79">
        <v>0.25</v>
      </c>
    </row>
    <row r="952" spans="1:4" x14ac:dyDescent="0.2">
      <c r="A952" s="92">
        <v>42955</v>
      </c>
      <c r="B952" s="79">
        <v>1.25</v>
      </c>
      <c r="C952" s="79">
        <v>-0.4</v>
      </c>
      <c r="D952" s="79">
        <v>0.25</v>
      </c>
    </row>
    <row r="953" spans="1:4" x14ac:dyDescent="0.2">
      <c r="A953" s="92">
        <v>42956</v>
      </c>
      <c r="B953" s="79">
        <v>1.25</v>
      </c>
      <c r="C953" s="79">
        <v>-0.4</v>
      </c>
      <c r="D953" s="79">
        <v>0.25</v>
      </c>
    </row>
    <row r="954" spans="1:4" x14ac:dyDescent="0.2">
      <c r="A954" s="92">
        <v>42957</v>
      </c>
      <c r="B954" s="79">
        <v>1.25</v>
      </c>
      <c r="C954" s="79">
        <v>-0.4</v>
      </c>
      <c r="D954" s="79">
        <v>0.25</v>
      </c>
    </row>
    <row r="955" spans="1:4" x14ac:dyDescent="0.2">
      <c r="A955" s="92">
        <v>42958</v>
      </c>
      <c r="B955" s="79">
        <v>1.25</v>
      </c>
      <c r="C955" s="79">
        <v>-0.4</v>
      </c>
      <c r="D955" s="79">
        <v>0.25</v>
      </c>
    </row>
    <row r="956" spans="1:4" x14ac:dyDescent="0.2">
      <c r="A956" s="92">
        <v>42961</v>
      </c>
      <c r="B956" s="79">
        <v>1.25</v>
      </c>
      <c r="C956" s="79">
        <v>-0.4</v>
      </c>
      <c r="D956" s="79">
        <v>0.25</v>
      </c>
    </row>
    <row r="957" spans="1:4" x14ac:dyDescent="0.2">
      <c r="A957" s="92">
        <v>42962</v>
      </c>
      <c r="B957" s="79">
        <v>1.25</v>
      </c>
      <c r="C957" s="79">
        <v>-0.4</v>
      </c>
      <c r="D957" s="79">
        <v>0.25</v>
      </c>
    </row>
    <row r="958" spans="1:4" x14ac:dyDescent="0.2">
      <c r="A958" s="92">
        <v>42963</v>
      </c>
      <c r="B958" s="79">
        <v>1.25</v>
      </c>
      <c r="C958" s="79">
        <v>-0.4</v>
      </c>
      <c r="D958" s="79">
        <v>0.25</v>
      </c>
    </row>
    <row r="959" spans="1:4" x14ac:dyDescent="0.2">
      <c r="A959" s="92">
        <v>42964</v>
      </c>
      <c r="B959" s="79">
        <v>1.25</v>
      </c>
      <c r="C959" s="79">
        <v>-0.4</v>
      </c>
      <c r="D959" s="79">
        <v>0.25</v>
      </c>
    </row>
    <row r="960" spans="1:4" x14ac:dyDescent="0.2">
      <c r="A960" s="92">
        <v>42965</v>
      </c>
      <c r="B960" s="79">
        <v>1.25</v>
      </c>
      <c r="C960" s="79">
        <v>-0.4</v>
      </c>
      <c r="D960" s="79">
        <v>0.25</v>
      </c>
    </row>
    <row r="961" spans="1:4" x14ac:dyDescent="0.2">
      <c r="A961" s="92">
        <v>42968</v>
      </c>
      <c r="B961" s="79">
        <v>1.25</v>
      </c>
      <c r="C961" s="79">
        <v>-0.4</v>
      </c>
      <c r="D961" s="79">
        <v>0.25</v>
      </c>
    </row>
    <row r="962" spans="1:4" x14ac:dyDescent="0.2">
      <c r="A962" s="92">
        <v>42969</v>
      </c>
      <c r="B962" s="79">
        <v>1.25</v>
      </c>
      <c r="C962" s="79">
        <v>-0.4</v>
      </c>
      <c r="D962" s="79">
        <v>0.25</v>
      </c>
    </row>
    <row r="963" spans="1:4" x14ac:dyDescent="0.2">
      <c r="A963" s="92">
        <v>42970</v>
      </c>
      <c r="B963" s="79">
        <v>1.25</v>
      </c>
      <c r="C963" s="79">
        <v>-0.4</v>
      </c>
      <c r="D963" s="79">
        <v>0.25</v>
      </c>
    </row>
    <row r="964" spans="1:4" x14ac:dyDescent="0.2">
      <c r="A964" s="92">
        <v>42971</v>
      </c>
      <c r="B964" s="79">
        <v>1.25</v>
      </c>
      <c r="C964" s="79">
        <v>-0.4</v>
      </c>
      <c r="D964" s="79">
        <v>0.25</v>
      </c>
    </row>
    <row r="965" spans="1:4" x14ac:dyDescent="0.2">
      <c r="A965" s="92">
        <v>42972</v>
      </c>
      <c r="B965" s="79">
        <v>1.25</v>
      </c>
      <c r="C965" s="79">
        <v>-0.4</v>
      </c>
      <c r="D965" s="79">
        <v>0.25</v>
      </c>
    </row>
    <row r="966" spans="1:4" x14ac:dyDescent="0.2">
      <c r="A966" s="92">
        <v>42975</v>
      </c>
      <c r="B966" s="79">
        <v>1.25</v>
      </c>
      <c r="C966" s="79">
        <v>-0.4</v>
      </c>
      <c r="D966" s="79">
        <v>0.25</v>
      </c>
    </row>
    <row r="967" spans="1:4" x14ac:dyDescent="0.2">
      <c r="A967" s="92">
        <v>42976</v>
      </c>
      <c r="B967" s="79">
        <v>1.25</v>
      </c>
      <c r="C967" s="79">
        <v>-0.4</v>
      </c>
      <c r="D967" s="79">
        <v>0.25</v>
      </c>
    </row>
    <row r="968" spans="1:4" x14ac:dyDescent="0.2">
      <c r="A968" s="92">
        <v>42977</v>
      </c>
      <c r="B968" s="79">
        <v>1.25</v>
      </c>
      <c r="C968" s="79">
        <v>-0.4</v>
      </c>
      <c r="D968" s="79">
        <v>0.25</v>
      </c>
    </row>
    <row r="969" spans="1:4" x14ac:dyDescent="0.2">
      <c r="A969" s="92">
        <v>42978</v>
      </c>
      <c r="B969" s="79">
        <v>1.25</v>
      </c>
      <c r="C969" s="79">
        <v>-0.4</v>
      </c>
      <c r="D969" s="79">
        <v>0.25</v>
      </c>
    </row>
    <row r="970" spans="1:4" x14ac:dyDescent="0.2">
      <c r="A970" s="92">
        <v>42979</v>
      </c>
      <c r="B970" s="79">
        <v>1.25</v>
      </c>
      <c r="C970" s="79">
        <v>-0.4</v>
      </c>
      <c r="D970" s="79">
        <v>0.25</v>
      </c>
    </row>
    <row r="971" spans="1:4" x14ac:dyDescent="0.2">
      <c r="A971" s="92">
        <v>42982</v>
      </c>
      <c r="B971" s="79">
        <v>1.25</v>
      </c>
      <c r="C971" s="79">
        <v>-0.4</v>
      </c>
      <c r="D971" s="79">
        <v>0.25</v>
      </c>
    </row>
    <row r="972" spans="1:4" x14ac:dyDescent="0.2">
      <c r="A972" s="92">
        <v>42983</v>
      </c>
      <c r="B972" s="79">
        <v>1.25</v>
      </c>
      <c r="C972" s="79">
        <v>-0.4</v>
      </c>
      <c r="D972" s="79">
        <v>0.25</v>
      </c>
    </row>
    <row r="973" spans="1:4" x14ac:dyDescent="0.2">
      <c r="A973" s="92">
        <v>42984</v>
      </c>
      <c r="B973" s="79">
        <v>1.25</v>
      </c>
      <c r="C973" s="79">
        <v>-0.4</v>
      </c>
      <c r="D973" s="79">
        <v>0.25</v>
      </c>
    </row>
    <row r="974" spans="1:4" x14ac:dyDescent="0.2">
      <c r="A974" s="92">
        <v>42985</v>
      </c>
      <c r="B974" s="79">
        <v>1.25</v>
      </c>
      <c r="C974" s="79">
        <v>-0.4</v>
      </c>
      <c r="D974" s="79">
        <v>0.25</v>
      </c>
    </row>
    <row r="975" spans="1:4" x14ac:dyDescent="0.2">
      <c r="A975" s="92">
        <v>42986</v>
      </c>
      <c r="B975" s="79">
        <v>1.25</v>
      </c>
      <c r="C975" s="79">
        <v>-0.4</v>
      </c>
      <c r="D975" s="79">
        <v>0.25</v>
      </c>
    </row>
    <row r="976" spans="1:4" x14ac:dyDescent="0.2">
      <c r="A976" s="92">
        <v>42989</v>
      </c>
      <c r="B976" s="79">
        <v>1.25</v>
      </c>
      <c r="C976" s="79">
        <v>-0.4</v>
      </c>
      <c r="D976" s="79">
        <v>0.25</v>
      </c>
    </row>
    <row r="977" spans="1:4" x14ac:dyDescent="0.2">
      <c r="A977" s="92">
        <v>42990</v>
      </c>
      <c r="B977" s="79">
        <v>1.25</v>
      </c>
      <c r="C977" s="79">
        <v>-0.4</v>
      </c>
      <c r="D977" s="79">
        <v>0.25</v>
      </c>
    </row>
    <row r="978" spans="1:4" x14ac:dyDescent="0.2">
      <c r="A978" s="92">
        <v>42991</v>
      </c>
      <c r="B978" s="79">
        <v>1.25</v>
      </c>
      <c r="C978" s="79">
        <v>-0.4</v>
      </c>
      <c r="D978" s="79">
        <v>0.25</v>
      </c>
    </row>
    <row r="979" spans="1:4" x14ac:dyDescent="0.2">
      <c r="A979" s="92">
        <v>42992</v>
      </c>
      <c r="B979" s="79">
        <v>1.25</v>
      </c>
      <c r="C979" s="79">
        <v>-0.4</v>
      </c>
      <c r="D979" s="79">
        <v>0.25</v>
      </c>
    </row>
    <row r="980" spans="1:4" x14ac:dyDescent="0.2">
      <c r="A980" s="92">
        <v>42993</v>
      </c>
      <c r="B980" s="79">
        <v>1.25</v>
      </c>
      <c r="C980" s="79">
        <v>-0.4</v>
      </c>
      <c r="D980" s="79">
        <v>0.25</v>
      </c>
    </row>
    <row r="981" spans="1:4" x14ac:dyDescent="0.2">
      <c r="A981" s="92">
        <v>42996</v>
      </c>
      <c r="B981" s="79">
        <v>1.25</v>
      </c>
      <c r="C981" s="79">
        <v>-0.4</v>
      </c>
      <c r="D981" s="79">
        <v>0.25</v>
      </c>
    </row>
    <row r="982" spans="1:4" x14ac:dyDescent="0.2">
      <c r="A982" s="92">
        <v>42997</v>
      </c>
      <c r="B982" s="79">
        <v>1.25</v>
      </c>
      <c r="C982" s="79">
        <v>-0.4</v>
      </c>
      <c r="D982" s="79">
        <v>0.25</v>
      </c>
    </row>
    <row r="983" spans="1:4" x14ac:dyDescent="0.2">
      <c r="A983" s="92">
        <v>42998</v>
      </c>
      <c r="B983" s="79">
        <v>1.25</v>
      </c>
      <c r="C983" s="79">
        <v>-0.4</v>
      </c>
      <c r="D983" s="79">
        <v>0.25</v>
      </c>
    </row>
    <row r="984" spans="1:4" x14ac:dyDescent="0.2">
      <c r="A984" s="92">
        <v>42999</v>
      </c>
      <c r="B984" s="79">
        <v>1.25</v>
      </c>
      <c r="C984" s="79">
        <v>-0.4</v>
      </c>
      <c r="D984" s="79">
        <v>0.25</v>
      </c>
    </row>
    <row r="985" spans="1:4" x14ac:dyDescent="0.2">
      <c r="A985" s="92">
        <v>43000</v>
      </c>
      <c r="B985" s="79">
        <v>1.25</v>
      </c>
      <c r="C985" s="79">
        <v>-0.4</v>
      </c>
      <c r="D985" s="79">
        <v>0.25</v>
      </c>
    </row>
    <row r="986" spans="1:4" x14ac:dyDescent="0.2">
      <c r="A986" s="92">
        <v>43003</v>
      </c>
      <c r="B986" s="79">
        <v>1.25</v>
      </c>
      <c r="C986" s="79">
        <v>-0.4</v>
      </c>
      <c r="D986" s="79">
        <v>0.25</v>
      </c>
    </row>
    <row r="987" spans="1:4" x14ac:dyDescent="0.2">
      <c r="A987" s="92">
        <v>43004</v>
      </c>
      <c r="B987" s="79">
        <v>1.25</v>
      </c>
      <c r="C987" s="79">
        <v>-0.4</v>
      </c>
      <c r="D987" s="79">
        <v>0.25</v>
      </c>
    </row>
    <row r="988" spans="1:4" x14ac:dyDescent="0.2">
      <c r="A988" s="92">
        <v>43005</v>
      </c>
      <c r="B988" s="79">
        <v>1.25</v>
      </c>
      <c r="C988" s="79">
        <v>-0.4</v>
      </c>
      <c r="D988" s="79">
        <v>0.25</v>
      </c>
    </row>
    <row r="989" spans="1:4" x14ac:dyDescent="0.2">
      <c r="A989" s="92">
        <v>43006</v>
      </c>
      <c r="B989" s="79">
        <v>1.25</v>
      </c>
      <c r="C989" s="79">
        <v>-0.4</v>
      </c>
      <c r="D989" s="79">
        <v>0.25</v>
      </c>
    </row>
    <row r="990" spans="1:4" x14ac:dyDescent="0.2">
      <c r="A990" s="92">
        <v>43007</v>
      </c>
      <c r="B990" s="79">
        <v>1.25</v>
      </c>
      <c r="C990" s="79">
        <v>-0.4</v>
      </c>
      <c r="D990" s="79">
        <v>0.25</v>
      </c>
    </row>
    <row r="991" spans="1:4" x14ac:dyDescent="0.2">
      <c r="A991" s="92">
        <v>43010</v>
      </c>
      <c r="B991" s="79">
        <v>1.25</v>
      </c>
      <c r="C991" s="79">
        <v>-0.4</v>
      </c>
      <c r="D991" s="79">
        <v>0.25</v>
      </c>
    </row>
    <row r="992" spans="1:4" x14ac:dyDescent="0.2">
      <c r="A992" s="92">
        <v>43011</v>
      </c>
      <c r="B992" s="79">
        <v>1.25</v>
      </c>
      <c r="C992" s="79">
        <v>-0.4</v>
      </c>
      <c r="D992" s="79">
        <v>0.25</v>
      </c>
    </row>
    <row r="993" spans="1:4" x14ac:dyDescent="0.2">
      <c r="A993" s="92">
        <v>43012</v>
      </c>
      <c r="B993" s="79">
        <v>1.25</v>
      </c>
      <c r="C993" s="79">
        <v>-0.4</v>
      </c>
      <c r="D993" s="79">
        <v>0.25</v>
      </c>
    </row>
    <row r="994" spans="1:4" x14ac:dyDescent="0.2">
      <c r="A994" s="92">
        <v>43013</v>
      </c>
      <c r="B994" s="79">
        <v>1.25</v>
      </c>
      <c r="C994" s="79">
        <v>-0.4</v>
      </c>
      <c r="D994" s="79">
        <v>0.25</v>
      </c>
    </row>
    <row r="995" spans="1:4" x14ac:dyDescent="0.2">
      <c r="A995" s="92">
        <v>43014</v>
      </c>
      <c r="B995" s="79">
        <v>1.25</v>
      </c>
      <c r="C995" s="79">
        <v>-0.4</v>
      </c>
      <c r="D995" s="79">
        <v>0.25</v>
      </c>
    </row>
    <row r="996" spans="1:4" x14ac:dyDescent="0.2">
      <c r="A996" s="92">
        <v>43017</v>
      </c>
      <c r="B996" s="79">
        <v>1.25</v>
      </c>
      <c r="C996" s="79">
        <v>-0.4</v>
      </c>
      <c r="D996" s="79">
        <v>0.25</v>
      </c>
    </row>
    <row r="997" spans="1:4" x14ac:dyDescent="0.2">
      <c r="A997" s="92">
        <v>43018</v>
      </c>
      <c r="B997" s="79">
        <v>1.25</v>
      </c>
      <c r="C997" s="79">
        <v>-0.4</v>
      </c>
      <c r="D997" s="79">
        <v>0.25</v>
      </c>
    </row>
    <row r="998" spans="1:4" x14ac:dyDescent="0.2">
      <c r="A998" s="92">
        <v>43019</v>
      </c>
      <c r="B998" s="79">
        <v>1.25</v>
      </c>
      <c r="C998" s="79">
        <v>-0.4</v>
      </c>
      <c r="D998" s="79">
        <v>0.25</v>
      </c>
    </row>
    <row r="999" spans="1:4" x14ac:dyDescent="0.2">
      <c r="A999" s="92">
        <v>43020</v>
      </c>
      <c r="B999" s="79">
        <v>1.25</v>
      </c>
      <c r="C999" s="79">
        <v>-0.4</v>
      </c>
      <c r="D999" s="79">
        <v>0.25</v>
      </c>
    </row>
    <row r="1000" spans="1:4" x14ac:dyDescent="0.2">
      <c r="A1000" s="92">
        <v>43021</v>
      </c>
      <c r="B1000" s="79">
        <v>1.25</v>
      </c>
      <c r="C1000" s="79">
        <v>-0.4</v>
      </c>
      <c r="D1000" s="79">
        <v>0.25</v>
      </c>
    </row>
    <row r="1001" spans="1:4" x14ac:dyDescent="0.2">
      <c r="A1001" s="92">
        <v>43024</v>
      </c>
      <c r="B1001" s="79">
        <v>1.25</v>
      </c>
      <c r="C1001" s="79">
        <v>-0.4</v>
      </c>
      <c r="D1001" s="79">
        <v>0.25</v>
      </c>
    </row>
    <row r="1002" spans="1:4" x14ac:dyDescent="0.2">
      <c r="A1002" s="92">
        <v>43025</v>
      </c>
      <c r="B1002" s="79">
        <v>1.25</v>
      </c>
      <c r="C1002" s="79">
        <v>-0.4</v>
      </c>
      <c r="D1002" s="79">
        <v>0.25</v>
      </c>
    </row>
    <row r="1003" spans="1:4" x14ac:dyDescent="0.2">
      <c r="A1003" s="92">
        <v>43026</v>
      </c>
      <c r="B1003" s="79">
        <v>1.25</v>
      </c>
      <c r="C1003" s="79">
        <v>-0.4</v>
      </c>
      <c r="D1003" s="79">
        <v>0.25</v>
      </c>
    </row>
    <row r="1004" spans="1:4" x14ac:dyDescent="0.2">
      <c r="A1004" s="92">
        <v>43027</v>
      </c>
      <c r="B1004" s="79">
        <v>1.25</v>
      </c>
      <c r="C1004" s="79">
        <v>-0.4</v>
      </c>
      <c r="D1004" s="79">
        <v>0.25</v>
      </c>
    </row>
    <row r="1005" spans="1:4" x14ac:dyDescent="0.2">
      <c r="A1005" s="92">
        <v>43028</v>
      </c>
      <c r="B1005" s="79">
        <v>1.25</v>
      </c>
      <c r="C1005" s="79">
        <v>-0.4</v>
      </c>
      <c r="D1005" s="79">
        <v>0.25</v>
      </c>
    </row>
    <row r="1006" spans="1:4" x14ac:dyDescent="0.2">
      <c r="A1006" s="92">
        <v>43031</v>
      </c>
      <c r="B1006" s="79">
        <v>1.25</v>
      </c>
      <c r="C1006" s="79">
        <v>-0.4</v>
      </c>
      <c r="D1006" s="79">
        <v>0.25</v>
      </c>
    </row>
    <row r="1007" spans="1:4" x14ac:dyDescent="0.2">
      <c r="A1007" s="92">
        <v>43032</v>
      </c>
      <c r="B1007" s="79">
        <v>1.25</v>
      </c>
      <c r="C1007" s="79">
        <v>-0.4</v>
      </c>
      <c r="D1007" s="79">
        <v>0.25</v>
      </c>
    </row>
    <row r="1008" spans="1:4" x14ac:dyDescent="0.2">
      <c r="A1008" s="92">
        <v>43033</v>
      </c>
      <c r="B1008" s="79">
        <v>1.25</v>
      </c>
      <c r="C1008" s="79">
        <v>-0.4</v>
      </c>
      <c r="D1008" s="79">
        <v>0.25</v>
      </c>
    </row>
    <row r="1009" spans="1:4" x14ac:dyDescent="0.2">
      <c r="A1009" s="92">
        <v>43034</v>
      </c>
      <c r="B1009" s="79">
        <v>1.25</v>
      </c>
      <c r="C1009" s="79">
        <v>-0.4</v>
      </c>
      <c r="D1009" s="79">
        <v>0.25</v>
      </c>
    </row>
    <row r="1010" spans="1:4" x14ac:dyDescent="0.2">
      <c r="A1010" s="92">
        <v>43035</v>
      </c>
      <c r="B1010" s="79">
        <v>1.25</v>
      </c>
      <c r="C1010" s="79">
        <v>-0.4</v>
      </c>
      <c r="D1010" s="79">
        <v>0.25</v>
      </c>
    </row>
    <row r="1011" spans="1:4" x14ac:dyDescent="0.2">
      <c r="A1011" s="92">
        <v>43038</v>
      </c>
      <c r="B1011" s="79">
        <v>1.25</v>
      </c>
      <c r="C1011" s="79">
        <v>-0.4</v>
      </c>
      <c r="D1011" s="79">
        <v>0.25</v>
      </c>
    </row>
    <row r="1012" spans="1:4" x14ac:dyDescent="0.2">
      <c r="A1012" s="92">
        <v>43039</v>
      </c>
      <c r="B1012" s="79">
        <v>1.25</v>
      </c>
      <c r="C1012" s="79">
        <v>-0.4</v>
      </c>
      <c r="D1012" s="79">
        <v>0.25</v>
      </c>
    </row>
    <row r="1013" spans="1:4" x14ac:dyDescent="0.2">
      <c r="A1013" s="92">
        <v>43040</v>
      </c>
      <c r="B1013" s="79">
        <v>1.25</v>
      </c>
      <c r="C1013" s="79">
        <v>-0.4</v>
      </c>
      <c r="D1013" s="79">
        <v>0.25</v>
      </c>
    </row>
    <row r="1014" spans="1:4" x14ac:dyDescent="0.2">
      <c r="A1014" s="92">
        <v>43041</v>
      </c>
      <c r="B1014" s="79">
        <v>1.25</v>
      </c>
      <c r="C1014" s="79">
        <v>-0.4</v>
      </c>
      <c r="D1014" s="79">
        <v>0.5</v>
      </c>
    </row>
    <row r="1015" spans="1:4" x14ac:dyDescent="0.2">
      <c r="A1015" s="92">
        <v>43042</v>
      </c>
      <c r="B1015" s="79">
        <v>1.25</v>
      </c>
      <c r="C1015" s="79">
        <v>-0.4</v>
      </c>
      <c r="D1015" s="79">
        <v>0.5</v>
      </c>
    </row>
    <row r="1016" spans="1:4" x14ac:dyDescent="0.2">
      <c r="A1016" s="92">
        <v>43045</v>
      </c>
      <c r="B1016" s="79">
        <v>1.25</v>
      </c>
      <c r="C1016" s="79">
        <v>-0.4</v>
      </c>
      <c r="D1016" s="79">
        <v>0.5</v>
      </c>
    </row>
    <row r="1017" spans="1:4" x14ac:dyDescent="0.2">
      <c r="A1017" s="92">
        <v>43046</v>
      </c>
      <c r="B1017" s="79">
        <v>1.25</v>
      </c>
      <c r="C1017" s="79">
        <v>-0.4</v>
      </c>
      <c r="D1017" s="79">
        <v>0.5</v>
      </c>
    </row>
    <row r="1018" spans="1:4" x14ac:dyDescent="0.2">
      <c r="A1018" s="92">
        <v>43047</v>
      </c>
      <c r="B1018" s="79">
        <v>1.25</v>
      </c>
      <c r="C1018" s="79">
        <v>-0.4</v>
      </c>
      <c r="D1018" s="79">
        <v>0.5</v>
      </c>
    </row>
    <row r="1019" spans="1:4" x14ac:dyDescent="0.2">
      <c r="A1019" s="92">
        <v>43048</v>
      </c>
      <c r="B1019" s="79">
        <v>1.25</v>
      </c>
      <c r="C1019" s="79">
        <v>-0.4</v>
      </c>
      <c r="D1019" s="79">
        <v>0.5</v>
      </c>
    </row>
    <row r="1020" spans="1:4" x14ac:dyDescent="0.2">
      <c r="A1020" s="92">
        <v>43049</v>
      </c>
      <c r="B1020" s="79">
        <v>1.25</v>
      </c>
      <c r="C1020" s="79">
        <v>-0.4</v>
      </c>
      <c r="D1020" s="79">
        <v>0.5</v>
      </c>
    </row>
    <row r="1021" spans="1:4" x14ac:dyDescent="0.2">
      <c r="A1021" s="92">
        <v>43052</v>
      </c>
      <c r="B1021" s="79">
        <v>1.25</v>
      </c>
      <c r="C1021" s="79">
        <v>-0.4</v>
      </c>
      <c r="D1021" s="79">
        <v>0.5</v>
      </c>
    </row>
    <row r="1022" spans="1:4" x14ac:dyDescent="0.2">
      <c r="A1022" s="92">
        <v>43053</v>
      </c>
      <c r="B1022" s="79">
        <v>1.25</v>
      </c>
      <c r="C1022" s="79">
        <v>-0.4</v>
      </c>
      <c r="D1022" s="79">
        <v>0.5</v>
      </c>
    </row>
    <row r="1023" spans="1:4" x14ac:dyDescent="0.2">
      <c r="A1023" s="92">
        <v>43054</v>
      </c>
      <c r="B1023" s="79">
        <v>1.25</v>
      </c>
      <c r="C1023" s="79">
        <v>-0.4</v>
      </c>
      <c r="D1023" s="79">
        <v>0.5</v>
      </c>
    </row>
    <row r="1024" spans="1:4" x14ac:dyDescent="0.2">
      <c r="A1024" s="92">
        <v>43055</v>
      </c>
      <c r="B1024" s="79">
        <v>1.25</v>
      </c>
      <c r="C1024" s="79">
        <v>-0.4</v>
      </c>
      <c r="D1024" s="79">
        <v>0.5</v>
      </c>
    </row>
    <row r="1025" spans="1:4" x14ac:dyDescent="0.2">
      <c r="A1025" s="92">
        <v>43056</v>
      </c>
      <c r="B1025" s="79">
        <v>1.25</v>
      </c>
      <c r="C1025" s="79">
        <v>-0.4</v>
      </c>
      <c r="D1025" s="79">
        <v>0.5</v>
      </c>
    </row>
    <row r="1026" spans="1:4" x14ac:dyDescent="0.2">
      <c r="A1026" s="92">
        <v>43059</v>
      </c>
      <c r="B1026" s="79">
        <v>1.25</v>
      </c>
      <c r="C1026" s="79">
        <v>-0.4</v>
      </c>
      <c r="D1026" s="79">
        <v>0.5</v>
      </c>
    </row>
    <row r="1027" spans="1:4" x14ac:dyDescent="0.2">
      <c r="A1027" s="92">
        <v>43060</v>
      </c>
      <c r="B1027" s="79">
        <v>1.25</v>
      </c>
      <c r="C1027" s="79">
        <v>-0.4</v>
      </c>
      <c r="D1027" s="79">
        <v>0.5</v>
      </c>
    </row>
    <row r="1028" spans="1:4" x14ac:dyDescent="0.2">
      <c r="A1028" s="92">
        <v>43061</v>
      </c>
      <c r="B1028" s="79">
        <v>1.25</v>
      </c>
      <c r="C1028" s="79">
        <v>-0.4</v>
      </c>
      <c r="D1028" s="79">
        <v>0.5</v>
      </c>
    </row>
    <row r="1029" spans="1:4" x14ac:dyDescent="0.2">
      <c r="A1029" s="92">
        <v>43062</v>
      </c>
      <c r="B1029" s="79">
        <v>1.25</v>
      </c>
      <c r="C1029" s="79">
        <v>-0.4</v>
      </c>
      <c r="D1029" s="79">
        <v>0.5</v>
      </c>
    </row>
    <row r="1030" spans="1:4" x14ac:dyDescent="0.2">
      <c r="A1030" s="92">
        <v>43063</v>
      </c>
      <c r="B1030" s="79">
        <v>1.25</v>
      </c>
      <c r="C1030" s="79">
        <v>-0.4</v>
      </c>
      <c r="D1030" s="79">
        <v>0.5</v>
      </c>
    </row>
    <row r="1031" spans="1:4" x14ac:dyDescent="0.2">
      <c r="A1031" s="92">
        <v>43066</v>
      </c>
      <c r="B1031" s="79">
        <v>1.25</v>
      </c>
      <c r="C1031" s="79">
        <v>-0.4</v>
      </c>
      <c r="D1031" s="79">
        <v>0.5</v>
      </c>
    </row>
    <row r="1032" spans="1:4" x14ac:dyDescent="0.2">
      <c r="A1032" s="92">
        <v>43067</v>
      </c>
      <c r="B1032" s="79">
        <v>1.25</v>
      </c>
      <c r="C1032" s="79">
        <v>-0.4</v>
      </c>
      <c r="D1032" s="79">
        <v>0.5</v>
      </c>
    </row>
    <row r="1033" spans="1:4" x14ac:dyDescent="0.2">
      <c r="A1033" s="92">
        <v>43068</v>
      </c>
      <c r="B1033" s="79">
        <v>1.25</v>
      </c>
      <c r="C1033" s="79">
        <v>-0.4</v>
      </c>
      <c r="D1033" s="79">
        <v>0.5</v>
      </c>
    </row>
    <row r="1034" spans="1:4" x14ac:dyDescent="0.2">
      <c r="A1034" s="92">
        <v>43069</v>
      </c>
      <c r="B1034" s="79">
        <v>1.25</v>
      </c>
      <c r="C1034" s="79">
        <v>-0.4</v>
      </c>
      <c r="D1034" s="79">
        <v>0.5</v>
      </c>
    </row>
    <row r="1035" spans="1:4" x14ac:dyDescent="0.2">
      <c r="A1035" s="92">
        <v>43070</v>
      </c>
      <c r="B1035" s="79">
        <v>1.25</v>
      </c>
      <c r="C1035" s="79">
        <v>-0.4</v>
      </c>
      <c r="D1035" s="79">
        <v>0.5</v>
      </c>
    </row>
    <row r="1036" spans="1:4" x14ac:dyDescent="0.2">
      <c r="A1036" s="92">
        <v>43073</v>
      </c>
      <c r="B1036" s="79">
        <v>1.25</v>
      </c>
      <c r="C1036" s="79">
        <v>-0.4</v>
      </c>
      <c r="D1036" s="79">
        <v>0.5</v>
      </c>
    </row>
    <row r="1037" spans="1:4" x14ac:dyDescent="0.2">
      <c r="A1037" s="92">
        <v>43074</v>
      </c>
      <c r="B1037" s="79">
        <v>1.25</v>
      </c>
      <c r="C1037" s="79">
        <v>-0.4</v>
      </c>
      <c r="D1037" s="79">
        <v>0.5</v>
      </c>
    </row>
    <row r="1038" spans="1:4" x14ac:dyDescent="0.2">
      <c r="A1038" s="92">
        <v>43075</v>
      </c>
      <c r="B1038" s="79">
        <v>1.25</v>
      </c>
      <c r="C1038" s="79">
        <v>-0.4</v>
      </c>
      <c r="D1038" s="79">
        <v>0.5</v>
      </c>
    </row>
    <row r="1039" spans="1:4" x14ac:dyDescent="0.2">
      <c r="A1039" s="92">
        <v>43076</v>
      </c>
      <c r="B1039" s="79">
        <v>1.25</v>
      </c>
      <c r="C1039" s="79">
        <v>-0.4</v>
      </c>
      <c r="D1039" s="79">
        <v>0.5</v>
      </c>
    </row>
    <row r="1040" spans="1:4" x14ac:dyDescent="0.2">
      <c r="A1040" s="92">
        <v>43077</v>
      </c>
      <c r="B1040" s="79">
        <v>1.25</v>
      </c>
      <c r="C1040" s="79">
        <v>-0.4</v>
      </c>
      <c r="D1040" s="79">
        <v>0.5</v>
      </c>
    </row>
    <row r="1041" spans="1:4" x14ac:dyDescent="0.2">
      <c r="A1041" s="92">
        <v>43080</v>
      </c>
      <c r="B1041" s="79">
        <v>1.25</v>
      </c>
      <c r="C1041" s="79">
        <v>-0.4</v>
      </c>
      <c r="D1041" s="79">
        <v>0.5</v>
      </c>
    </row>
    <row r="1042" spans="1:4" x14ac:dyDescent="0.2">
      <c r="A1042" s="92">
        <v>43081</v>
      </c>
      <c r="B1042" s="79">
        <v>1.25</v>
      </c>
      <c r="C1042" s="79">
        <v>-0.4</v>
      </c>
      <c r="D1042" s="79">
        <v>0.5</v>
      </c>
    </row>
    <row r="1043" spans="1:4" x14ac:dyDescent="0.2">
      <c r="A1043" s="92">
        <v>43082</v>
      </c>
      <c r="B1043" s="79">
        <v>1.25</v>
      </c>
      <c r="C1043" s="79">
        <v>-0.4</v>
      </c>
      <c r="D1043" s="79">
        <v>0.5</v>
      </c>
    </row>
    <row r="1044" spans="1:4" x14ac:dyDescent="0.2">
      <c r="A1044" s="92">
        <v>43083</v>
      </c>
      <c r="B1044" s="79">
        <v>1.5</v>
      </c>
      <c r="C1044" s="79">
        <v>-0.4</v>
      </c>
      <c r="D1044" s="79">
        <v>0.5</v>
      </c>
    </row>
    <row r="1045" spans="1:4" x14ac:dyDescent="0.2">
      <c r="A1045" s="92">
        <v>43084</v>
      </c>
      <c r="B1045" s="79">
        <v>1.5</v>
      </c>
      <c r="C1045" s="79">
        <v>-0.4</v>
      </c>
      <c r="D1045" s="79">
        <v>0.5</v>
      </c>
    </row>
    <row r="1046" spans="1:4" x14ac:dyDescent="0.2">
      <c r="A1046" s="92">
        <v>43087</v>
      </c>
      <c r="B1046" s="79">
        <v>1.5</v>
      </c>
      <c r="C1046" s="79">
        <v>-0.4</v>
      </c>
      <c r="D1046" s="79">
        <v>0.5</v>
      </c>
    </row>
    <row r="1047" spans="1:4" x14ac:dyDescent="0.2">
      <c r="A1047" s="92">
        <v>43088</v>
      </c>
      <c r="B1047" s="79">
        <v>1.5</v>
      </c>
      <c r="C1047" s="79">
        <v>-0.4</v>
      </c>
      <c r="D1047" s="79">
        <v>0.5</v>
      </c>
    </row>
    <row r="1048" spans="1:4" x14ac:dyDescent="0.2">
      <c r="A1048" s="92">
        <v>43089</v>
      </c>
      <c r="B1048" s="79">
        <v>1.5</v>
      </c>
      <c r="C1048" s="79">
        <v>-0.4</v>
      </c>
      <c r="D1048" s="79">
        <v>0.5</v>
      </c>
    </row>
    <row r="1049" spans="1:4" x14ac:dyDescent="0.2">
      <c r="A1049" s="92">
        <v>43090</v>
      </c>
      <c r="B1049" s="79">
        <v>1.5</v>
      </c>
      <c r="C1049" s="79">
        <v>-0.4</v>
      </c>
      <c r="D1049" s="79">
        <v>0.5</v>
      </c>
    </row>
    <row r="1050" spans="1:4" x14ac:dyDescent="0.2">
      <c r="A1050" s="92">
        <v>43091</v>
      </c>
      <c r="B1050" s="79">
        <v>1.5</v>
      </c>
      <c r="C1050" s="79">
        <v>-0.4</v>
      </c>
      <c r="D1050" s="79">
        <v>0.5</v>
      </c>
    </row>
    <row r="1051" spans="1:4" x14ac:dyDescent="0.2">
      <c r="A1051" s="92">
        <v>43094</v>
      </c>
      <c r="B1051" s="79">
        <v>1.5</v>
      </c>
      <c r="C1051" s="79">
        <v>-0.4</v>
      </c>
      <c r="D1051" s="79">
        <v>0.5</v>
      </c>
    </row>
    <row r="1052" spans="1:4" x14ac:dyDescent="0.2">
      <c r="A1052" s="92">
        <v>43095</v>
      </c>
      <c r="B1052" s="79">
        <v>1.5</v>
      </c>
      <c r="C1052" s="79">
        <v>-0.4</v>
      </c>
      <c r="D1052" s="79">
        <v>0.5</v>
      </c>
    </row>
    <row r="1053" spans="1:4" x14ac:dyDescent="0.2">
      <c r="A1053" s="92">
        <v>43096</v>
      </c>
      <c r="B1053" s="79">
        <v>1.5</v>
      </c>
      <c r="C1053" s="79">
        <v>-0.4</v>
      </c>
      <c r="D1053" s="79">
        <v>0.5</v>
      </c>
    </row>
    <row r="1054" spans="1:4" x14ac:dyDescent="0.2">
      <c r="A1054" s="92">
        <v>43097</v>
      </c>
      <c r="B1054" s="79">
        <v>1.5</v>
      </c>
      <c r="C1054" s="79">
        <v>-0.4</v>
      </c>
      <c r="D1054" s="79">
        <v>0.5</v>
      </c>
    </row>
    <row r="1055" spans="1:4" x14ac:dyDescent="0.2">
      <c r="A1055" s="92">
        <v>43098</v>
      </c>
      <c r="B1055" s="79">
        <v>1.5</v>
      </c>
      <c r="C1055" s="79">
        <v>-0.4</v>
      </c>
      <c r="D1055" s="79">
        <v>0.5</v>
      </c>
    </row>
    <row r="1056" spans="1:4" x14ac:dyDescent="0.2">
      <c r="A1056" s="92">
        <v>43101</v>
      </c>
      <c r="B1056" s="79">
        <v>1.5</v>
      </c>
      <c r="C1056" s="79">
        <v>-0.4</v>
      </c>
      <c r="D1056" s="79">
        <v>0.5</v>
      </c>
    </row>
    <row r="1057" spans="1:4" x14ac:dyDescent="0.2">
      <c r="A1057" s="92">
        <v>43102</v>
      </c>
      <c r="B1057" s="79">
        <v>1.5</v>
      </c>
      <c r="C1057" s="79">
        <v>-0.4</v>
      </c>
      <c r="D1057" s="79">
        <v>0.5</v>
      </c>
    </row>
    <row r="1058" spans="1:4" x14ac:dyDescent="0.2">
      <c r="A1058" s="92">
        <v>43103</v>
      </c>
      <c r="B1058" s="79">
        <v>1.5</v>
      </c>
      <c r="C1058" s="79">
        <v>-0.4</v>
      </c>
      <c r="D1058" s="79">
        <v>0.5</v>
      </c>
    </row>
    <row r="1059" spans="1:4" x14ac:dyDescent="0.2">
      <c r="A1059" s="92">
        <v>43104</v>
      </c>
      <c r="B1059" s="79">
        <v>1.5</v>
      </c>
      <c r="C1059" s="79">
        <v>-0.4</v>
      </c>
      <c r="D1059" s="79">
        <v>0.5</v>
      </c>
    </row>
    <row r="1060" spans="1:4" x14ac:dyDescent="0.2">
      <c r="A1060" s="92">
        <v>43105</v>
      </c>
      <c r="B1060" s="79">
        <v>1.5</v>
      </c>
      <c r="C1060" s="79">
        <v>-0.4</v>
      </c>
      <c r="D1060" s="79">
        <v>0.5</v>
      </c>
    </row>
    <row r="1061" spans="1:4" x14ac:dyDescent="0.2">
      <c r="A1061" s="92">
        <v>43108</v>
      </c>
      <c r="B1061" s="79">
        <v>1.5</v>
      </c>
      <c r="C1061" s="79">
        <v>-0.4</v>
      </c>
      <c r="D1061" s="79">
        <v>0.5</v>
      </c>
    </row>
    <row r="1062" spans="1:4" x14ac:dyDescent="0.2">
      <c r="A1062" s="92">
        <v>43109</v>
      </c>
      <c r="B1062" s="79">
        <v>1.5</v>
      </c>
      <c r="C1062" s="79">
        <v>-0.4</v>
      </c>
      <c r="D1062" s="79">
        <v>0.5</v>
      </c>
    </row>
    <row r="1063" spans="1:4" x14ac:dyDescent="0.2">
      <c r="A1063" s="92">
        <v>43110</v>
      </c>
      <c r="B1063" s="79">
        <v>1.5</v>
      </c>
      <c r="C1063" s="79">
        <v>-0.4</v>
      </c>
      <c r="D1063" s="79">
        <v>0.5</v>
      </c>
    </row>
    <row r="1064" spans="1:4" x14ac:dyDescent="0.2">
      <c r="A1064" s="92">
        <v>43111</v>
      </c>
      <c r="B1064" s="79">
        <v>1.5</v>
      </c>
      <c r="C1064" s="79">
        <v>-0.4</v>
      </c>
      <c r="D1064" s="79">
        <v>0.5</v>
      </c>
    </row>
    <row r="1065" spans="1:4" x14ac:dyDescent="0.2">
      <c r="A1065" s="92">
        <v>43112</v>
      </c>
      <c r="B1065" s="79">
        <v>1.5</v>
      </c>
      <c r="C1065" s="79">
        <v>-0.4</v>
      </c>
      <c r="D1065" s="79">
        <v>0.5</v>
      </c>
    </row>
    <row r="1066" spans="1:4" x14ac:dyDescent="0.2">
      <c r="A1066" s="92">
        <v>43115</v>
      </c>
      <c r="B1066" s="79">
        <v>1.5</v>
      </c>
      <c r="C1066" s="79">
        <v>-0.4</v>
      </c>
      <c r="D1066" s="79">
        <v>0.5</v>
      </c>
    </row>
    <row r="1067" spans="1:4" x14ac:dyDescent="0.2">
      <c r="A1067" s="92">
        <v>43116</v>
      </c>
      <c r="B1067" s="79">
        <v>1.5</v>
      </c>
      <c r="C1067" s="79">
        <v>-0.4</v>
      </c>
      <c r="D1067" s="79">
        <v>0.5</v>
      </c>
    </row>
    <row r="1068" spans="1:4" x14ac:dyDescent="0.2">
      <c r="A1068" s="92">
        <v>43117</v>
      </c>
      <c r="B1068" s="79">
        <v>1.5</v>
      </c>
      <c r="C1068" s="79">
        <v>-0.4</v>
      </c>
      <c r="D1068" s="79">
        <v>0.5</v>
      </c>
    </row>
    <row r="1069" spans="1:4" x14ac:dyDescent="0.2">
      <c r="A1069" s="92">
        <v>43118</v>
      </c>
      <c r="B1069" s="79">
        <v>1.5</v>
      </c>
      <c r="C1069" s="79">
        <v>-0.4</v>
      </c>
      <c r="D1069" s="79">
        <v>0.5</v>
      </c>
    </row>
    <row r="1070" spans="1:4" x14ac:dyDescent="0.2">
      <c r="A1070" s="92">
        <v>43119</v>
      </c>
      <c r="B1070" s="79">
        <v>1.5</v>
      </c>
      <c r="C1070" s="79">
        <v>-0.4</v>
      </c>
      <c r="D1070" s="79">
        <v>0.5</v>
      </c>
    </row>
    <row r="1071" spans="1:4" x14ac:dyDescent="0.2">
      <c r="A1071" s="92">
        <v>43122</v>
      </c>
      <c r="B1071" s="79">
        <v>1.5</v>
      </c>
      <c r="C1071" s="79">
        <v>-0.4</v>
      </c>
      <c r="D1071" s="79">
        <v>0.5</v>
      </c>
    </row>
    <row r="1072" spans="1:4" x14ac:dyDescent="0.2">
      <c r="A1072" s="92">
        <v>43123</v>
      </c>
      <c r="B1072" s="79">
        <v>1.5</v>
      </c>
      <c r="C1072" s="79">
        <v>-0.4</v>
      </c>
      <c r="D1072" s="79">
        <v>0.5</v>
      </c>
    </row>
    <row r="1073" spans="1:4" x14ac:dyDescent="0.2">
      <c r="A1073" s="92">
        <v>43124</v>
      </c>
      <c r="B1073" s="79">
        <v>1.5</v>
      </c>
      <c r="C1073" s="79">
        <v>-0.4</v>
      </c>
      <c r="D1073" s="79">
        <v>0.5</v>
      </c>
    </row>
    <row r="1074" spans="1:4" x14ac:dyDescent="0.2">
      <c r="A1074" s="92">
        <v>43125</v>
      </c>
      <c r="B1074" s="79">
        <v>1.5</v>
      </c>
      <c r="C1074" s="79">
        <v>-0.4</v>
      </c>
      <c r="D1074" s="79">
        <v>0.5</v>
      </c>
    </row>
    <row r="1075" spans="1:4" x14ac:dyDescent="0.2">
      <c r="A1075" s="92">
        <v>43126</v>
      </c>
      <c r="B1075" s="79">
        <v>1.5</v>
      </c>
      <c r="C1075" s="79">
        <v>-0.4</v>
      </c>
      <c r="D1075" s="79">
        <v>0.5</v>
      </c>
    </row>
    <row r="1076" spans="1:4" x14ac:dyDescent="0.2">
      <c r="A1076" s="92">
        <v>43129</v>
      </c>
      <c r="B1076" s="79">
        <v>1.5</v>
      </c>
      <c r="C1076" s="79">
        <v>-0.4</v>
      </c>
      <c r="D1076" s="79">
        <v>0.5</v>
      </c>
    </row>
    <row r="1077" spans="1:4" x14ac:dyDescent="0.2">
      <c r="A1077" s="92">
        <v>43130</v>
      </c>
      <c r="B1077" s="79">
        <v>1.5</v>
      </c>
      <c r="C1077" s="79">
        <v>-0.4</v>
      </c>
      <c r="D1077" s="79">
        <v>0.5</v>
      </c>
    </row>
    <row r="1078" spans="1:4" x14ac:dyDescent="0.2">
      <c r="A1078" s="92">
        <v>43131</v>
      </c>
      <c r="B1078" s="79">
        <v>1.5</v>
      </c>
      <c r="C1078" s="79">
        <v>-0.4</v>
      </c>
      <c r="D1078" s="79">
        <v>0.5</v>
      </c>
    </row>
    <row r="1079" spans="1:4" x14ac:dyDescent="0.2">
      <c r="A1079" s="92">
        <v>43132</v>
      </c>
      <c r="B1079" s="79">
        <v>1.5</v>
      </c>
      <c r="C1079" s="79">
        <v>-0.4</v>
      </c>
      <c r="D1079" s="79">
        <v>0.5</v>
      </c>
    </row>
    <row r="1080" spans="1:4" x14ac:dyDescent="0.2">
      <c r="A1080" s="92">
        <v>43133</v>
      </c>
      <c r="B1080" s="79">
        <v>1.5</v>
      </c>
      <c r="C1080" s="79">
        <v>-0.4</v>
      </c>
      <c r="D1080" s="79">
        <v>0.5</v>
      </c>
    </row>
    <row r="1081" spans="1:4" x14ac:dyDescent="0.2">
      <c r="A1081" s="92">
        <v>43136</v>
      </c>
      <c r="B1081" s="79">
        <v>1.5</v>
      </c>
      <c r="C1081" s="79">
        <v>-0.4</v>
      </c>
      <c r="D1081" s="79">
        <v>0.5</v>
      </c>
    </row>
    <row r="1082" spans="1:4" x14ac:dyDescent="0.2">
      <c r="A1082" s="92">
        <v>43137</v>
      </c>
      <c r="B1082" s="79">
        <v>1.5</v>
      </c>
      <c r="C1082" s="79">
        <v>-0.4</v>
      </c>
      <c r="D1082" s="79">
        <v>0.5</v>
      </c>
    </row>
    <row r="1083" spans="1:4" x14ac:dyDescent="0.2">
      <c r="A1083" s="92">
        <v>43138</v>
      </c>
      <c r="B1083" s="79">
        <v>1.5</v>
      </c>
      <c r="C1083" s="79">
        <v>-0.4</v>
      </c>
      <c r="D1083" s="79">
        <v>0.5</v>
      </c>
    </row>
    <row r="1084" spans="1:4" x14ac:dyDescent="0.2">
      <c r="A1084" s="92">
        <v>43139</v>
      </c>
      <c r="B1084" s="79">
        <v>1.5</v>
      </c>
      <c r="C1084" s="79">
        <v>-0.4</v>
      </c>
      <c r="D1084" s="79">
        <v>0.5</v>
      </c>
    </row>
    <row r="1085" spans="1:4" x14ac:dyDescent="0.2">
      <c r="A1085" s="92">
        <v>43140</v>
      </c>
      <c r="B1085" s="79">
        <v>1.5</v>
      </c>
      <c r="C1085" s="79">
        <v>-0.4</v>
      </c>
      <c r="D1085" s="79">
        <v>0.5</v>
      </c>
    </row>
    <row r="1086" spans="1:4" x14ac:dyDescent="0.2">
      <c r="A1086" s="92">
        <v>43143</v>
      </c>
      <c r="B1086" s="79">
        <v>1.5</v>
      </c>
      <c r="C1086" s="79">
        <v>-0.4</v>
      </c>
      <c r="D1086" s="79">
        <v>0.5</v>
      </c>
    </row>
    <row r="1087" spans="1:4" x14ac:dyDescent="0.2">
      <c r="A1087" s="92">
        <v>43144</v>
      </c>
      <c r="B1087" s="79">
        <v>1.5</v>
      </c>
      <c r="C1087" s="79">
        <v>-0.4</v>
      </c>
      <c r="D1087" s="79">
        <v>0.5</v>
      </c>
    </row>
    <row r="1088" spans="1:4" x14ac:dyDescent="0.2">
      <c r="A1088" s="92">
        <v>43145</v>
      </c>
      <c r="B1088" s="79">
        <v>1.5</v>
      </c>
      <c r="C1088" s="79">
        <v>-0.4</v>
      </c>
      <c r="D1088" s="79">
        <v>0.5</v>
      </c>
    </row>
    <row r="1089" spans="1:4" x14ac:dyDescent="0.2">
      <c r="A1089" s="92">
        <v>43146</v>
      </c>
      <c r="B1089" s="79">
        <v>1.5</v>
      </c>
      <c r="C1089" s="79">
        <v>-0.4</v>
      </c>
      <c r="D1089" s="79">
        <v>0.5</v>
      </c>
    </row>
    <row r="1090" spans="1:4" x14ac:dyDescent="0.2">
      <c r="A1090" s="92">
        <v>43147</v>
      </c>
      <c r="B1090" s="79">
        <v>1.5</v>
      </c>
      <c r="C1090" s="79">
        <v>-0.4</v>
      </c>
      <c r="D1090" s="79">
        <v>0.5</v>
      </c>
    </row>
    <row r="1091" spans="1:4" x14ac:dyDescent="0.2">
      <c r="A1091" s="92">
        <v>43150</v>
      </c>
      <c r="B1091" s="79">
        <v>1.5</v>
      </c>
      <c r="C1091" s="79">
        <v>-0.4</v>
      </c>
      <c r="D1091" s="79">
        <v>0.5</v>
      </c>
    </row>
    <row r="1092" spans="1:4" x14ac:dyDescent="0.2">
      <c r="A1092" s="92">
        <v>43151</v>
      </c>
      <c r="B1092" s="79">
        <v>1.5</v>
      </c>
      <c r="C1092" s="79">
        <v>-0.4</v>
      </c>
      <c r="D1092" s="79">
        <v>0.5</v>
      </c>
    </row>
    <row r="1093" spans="1:4" x14ac:dyDescent="0.2">
      <c r="A1093" s="92">
        <v>43152</v>
      </c>
      <c r="B1093" s="79">
        <v>1.5</v>
      </c>
      <c r="C1093" s="79">
        <v>-0.4</v>
      </c>
      <c r="D1093" s="79">
        <v>0.5</v>
      </c>
    </row>
    <row r="1094" spans="1:4" x14ac:dyDescent="0.2">
      <c r="A1094" s="92">
        <v>43153</v>
      </c>
      <c r="B1094" s="79">
        <v>1.5</v>
      </c>
      <c r="C1094" s="79">
        <v>-0.4</v>
      </c>
      <c r="D1094" s="79">
        <v>0.5</v>
      </c>
    </row>
    <row r="1095" spans="1:4" x14ac:dyDescent="0.2">
      <c r="A1095" s="92">
        <v>43154</v>
      </c>
      <c r="B1095" s="79">
        <v>1.5</v>
      </c>
      <c r="C1095" s="79">
        <v>-0.4</v>
      </c>
      <c r="D1095" s="79">
        <v>0.5</v>
      </c>
    </row>
    <row r="1096" spans="1:4" x14ac:dyDescent="0.2">
      <c r="A1096" s="92">
        <v>43157</v>
      </c>
      <c r="B1096" s="79">
        <v>1.5</v>
      </c>
      <c r="C1096" s="79">
        <v>-0.4</v>
      </c>
      <c r="D1096" s="79">
        <v>0.5</v>
      </c>
    </row>
    <row r="1097" spans="1:4" x14ac:dyDescent="0.2">
      <c r="A1097" s="92">
        <v>43158</v>
      </c>
      <c r="B1097" s="79">
        <v>1.5</v>
      </c>
      <c r="C1097" s="79">
        <v>-0.4</v>
      </c>
      <c r="D1097" s="79">
        <v>0.5</v>
      </c>
    </row>
    <row r="1098" spans="1:4" x14ac:dyDescent="0.2">
      <c r="A1098" s="92">
        <v>43159</v>
      </c>
      <c r="B1098" s="79">
        <v>1.5</v>
      </c>
      <c r="C1098" s="79">
        <v>-0.4</v>
      </c>
      <c r="D1098" s="79">
        <v>0.5</v>
      </c>
    </row>
    <row r="1099" spans="1:4" x14ac:dyDescent="0.2">
      <c r="A1099" s="92">
        <v>43160</v>
      </c>
      <c r="B1099" s="79">
        <v>1.5</v>
      </c>
      <c r="C1099" s="79">
        <v>-0.4</v>
      </c>
      <c r="D1099" s="79">
        <v>0.5</v>
      </c>
    </row>
    <row r="1100" spans="1:4" x14ac:dyDescent="0.2">
      <c r="A1100" s="92">
        <v>43161</v>
      </c>
      <c r="B1100" s="79">
        <v>1.5</v>
      </c>
      <c r="C1100" s="79">
        <v>-0.4</v>
      </c>
      <c r="D1100" s="79">
        <v>0.5</v>
      </c>
    </row>
    <row r="1101" spans="1:4" x14ac:dyDescent="0.2">
      <c r="A1101" s="92">
        <v>43164</v>
      </c>
      <c r="B1101" s="79">
        <v>1.5</v>
      </c>
      <c r="C1101" s="79">
        <v>-0.4</v>
      </c>
      <c r="D1101" s="79">
        <v>0.5</v>
      </c>
    </row>
    <row r="1102" spans="1:4" x14ac:dyDescent="0.2">
      <c r="A1102" s="92">
        <v>43165</v>
      </c>
      <c r="B1102" s="79">
        <v>1.5</v>
      </c>
      <c r="C1102" s="79">
        <v>-0.4</v>
      </c>
      <c r="D1102" s="79">
        <v>0.5</v>
      </c>
    </row>
    <row r="1103" spans="1:4" x14ac:dyDescent="0.2">
      <c r="A1103" s="92">
        <v>43166</v>
      </c>
      <c r="B1103" s="79">
        <v>1.5</v>
      </c>
      <c r="C1103" s="79">
        <v>-0.4</v>
      </c>
      <c r="D1103" s="79">
        <v>0.5</v>
      </c>
    </row>
    <row r="1104" spans="1:4" x14ac:dyDescent="0.2">
      <c r="A1104" s="92">
        <v>43167</v>
      </c>
      <c r="B1104" s="79">
        <v>1.5</v>
      </c>
      <c r="C1104" s="79">
        <v>-0.4</v>
      </c>
      <c r="D1104" s="79">
        <v>0.5</v>
      </c>
    </row>
    <row r="1105" spans="1:4" x14ac:dyDescent="0.2">
      <c r="A1105" s="92">
        <v>43168</v>
      </c>
      <c r="B1105" s="79">
        <v>1.5</v>
      </c>
      <c r="C1105" s="79">
        <v>-0.4</v>
      </c>
      <c r="D1105" s="79">
        <v>0.5</v>
      </c>
    </row>
    <row r="1106" spans="1:4" x14ac:dyDescent="0.2">
      <c r="A1106" s="92">
        <v>43171</v>
      </c>
      <c r="B1106" s="79">
        <v>1.5</v>
      </c>
      <c r="C1106" s="79">
        <v>-0.4</v>
      </c>
      <c r="D1106" s="79">
        <v>0.5</v>
      </c>
    </row>
    <row r="1107" spans="1:4" x14ac:dyDescent="0.2">
      <c r="A1107" s="92">
        <v>43172</v>
      </c>
      <c r="B1107" s="79">
        <v>1.5</v>
      </c>
      <c r="C1107" s="79">
        <v>-0.4</v>
      </c>
      <c r="D1107" s="79">
        <v>0.5</v>
      </c>
    </row>
    <row r="1108" spans="1:4" x14ac:dyDescent="0.2">
      <c r="A1108" s="92">
        <v>43173</v>
      </c>
      <c r="B1108" s="79">
        <v>1.5</v>
      </c>
      <c r="C1108" s="79">
        <v>-0.4</v>
      </c>
      <c r="D1108" s="79">
        <v>0.5</v>
      </c>
    </row>
    <row r="1109" spans="1:4" x14ac:dyDescent="0.2">
      <c r="A1109" s="92">
        <v>43174</v>
      </c>
      <c r="B1109" s="79">
        <v>1.5</v>
      </c>
      <c r="C1109" s="79">
        <v>-0.4</v>
      </c>
      <c r="D1109" s="79">
        <v>0.5</v>
      </c>
    </row>
    <row r="1110" spans="1:4" x14ac:dyDescent="0.2">
      <c r="A1110" s="92">
        <v>43175</v>
      </c>
      <c r="B1110" s="79">
        <v>1.5</v>
      </c>
      <c r="C1110" s="79">
        <v>-0.4</v>
      </c>
      <c r="D1110" s="79">
        <v>0.5</v>
      </c>
    </row>
    <row r="1111" spans="1:4" x14ac:dyDescent="0.2">
      <c r="A1111" s="92">
        <v>43178</v>
      </c>
      <c r="B1111" s="79">
        <v>1.5</v>
      </c>
      <c r="C1111" s="79">
        <v>-0.4</v>
      </c>
      <c r="D1111" s="79">
        <v>0.5</v>
      </c>
    </row>
    <row r="1112" spans="1:4" x14ac:dyDescent="0.2">
      <c r="A1112" s="92">
        <v>43179</v>
      </c>
      <c r="B1112" s="79">
        <v>1.5</v>
      </c>
      <c r="C1112" s="79">
        <v>-0.4</v>
      </c>
      <c r="D1112" s="79">
        <v>0.5</v>
      </c>
    </row>
    <row r="1113" spans="1:4" x14ac:dyDescent="0.2">
      <c r="A1113" s="92">
        <v>43180</v>
      </c>
      <c r="B1113" s="79">
        <v>1.5</v>
      </c>
      <c r="C1113" s="79">
        <v>-0.4</v>
      </c>
      <c r="D1113" s="79">
        <v>0.5</v>
      </c>
    </row>
    <row r="1114" spans="1:4" x14ac:dyDescent="0.2">
      <c r="A1114" s="92">
        <v>43181</v>
      </c>
      <c r="B1114" s="79">
        <v>1.75</v>
      </c>
      <c r="C1114" s="79">
        <v>-0.4</v>
      </c>
      <c r="D1114" s="79">
        <v>0.5</v>
      </c>
    </row>
    <row r="1115" spans="1:4" x14ac:dyDescent="0.2">
      <c r="A1115" s="92">
        <v>43182</v>
      </c>
      <c r="B1115" s="79">
        <v>1.75</v>
      </c>
      <c r="C1115" s="79">
        <v>-0.4</v>
      </c>
      <c r="D1115" s="79">
        <v>0.5</v>
      </c>
    </row>
    <row r="1116" spans="1:4" x14ac:dyDescent="0.2">
      <c r="A1116" s="92">
        <v>43185</v>
      </c>
      <c r="B1116" s="79">
        <v>1.75</v>
      </c>
      <c r="C1116" s="79">
        <v>-0.4</v>
      </c>
      <c r="D1116" s="79">
        <v>0.5</v>
      </c>
    </row>
    <row r="1117" spans="1:4" x14ac:dyDescent="0.2">
      <c r="A1117" s="92">
        <v>43186</v>
      </c>
      <c r="B1117" s="79">
        <v>1.75</v>
      </c>
      <c r="C1117" s="79">
        <v>-0.4</v>
      </c>
      <c r="D1117" s="79">
        <v>0.5</v>
      </c>
    </row>
    <row r="1118" spans="1:4" x14ac:dyDescent="0.2">
      <c r="A1118" s="92">
        <v>43187</v>
      </c>
      <c r="B1118" s="79">
        <v>1.75</v>
      </c>
      <c r="C1118" s="79">
        <v>-0.4</v>
      </c>
      <c r="D1118" s="79">
        <v>0.5</v>
      </c>
    </row>
    <row r="1119" spans="1:4" x14ac:dyDescent="0.2">
      <c r="A1119" s="92">
        <v>43188</v>
      </c>
      <c r="B1119" s="79">
        <v>1.75</v>
      </c>
      <c r="C1119" s="79">
        <v>-0.4</v>
      </c>
      <c r="D1119" s="79">
        <v>0.5</v>
      </c>
    </row>
    <row r="1120" spans="1:4" x14ac:dyDescent="0.2">
      <c r="A1120" s="92">
        <v>43189</v>
      </c>
      <c r="B1120" s="79">
        <v>1.75</v>
      </c>
      <c r="C1120" s="79">
        <v>-0.4</v>
      </c>
      <c r="D1120" s="79">
        <v>0.5</v>
      </c>
    </row>
    <row r="1121" spans="1:4" x14ac:dyDescent="0.2">
      <c r="A1121" s="92">
        <v>43192</v>
      </c>
      <c r="B1121" s="79">
        <v>1.75</v>
      </c>
      <c r="C1121" s="79">
        <v>-0.4</v>
      </c>
      <c r="D1121" s="79">
        <v>0.5</v>
      </c>
    </row>
    <row r="1122" spans="1:4" x14ac:dyDescent="0.2">
      <c r="A1122" s="92">
        <v>43193</v>
      </c>
      <c r="B1122" s="79">
        <v>1.75</v>
      </c>
      <c r="C1122" s="79">
        <v>-0.4</v>
      </c>
      <c r="D1122" s="79">
        <v>0.5</v>
      </c>
    </row>
    <row r="1123" spans="1:4" x14ac:dyDescent="0.2">
      <c r="A1123" s="92">
        <v>43194</v>
      </c>
      <c r="B1123" s="79">
        <v>1.75</v>
      </c>
      <c r="C1123" s="79">
        <v>-0.4</v>
      </c>
      <c r="D1123" s="79">
        <v>0.5</v>
      </c>
    </row>
    <row r="1124" spans="1:4" x14ac:dyDescent="0.2">
      <c r="A1124" s="92">
        <v>43195</v>
      </c>
      <c r="B1124" s="79">
        <v>1.75</v>
      </c>
      <c r="C1124" s="79">
        <v>-0.4</v>
      </c>
      <c r="D1124" s="79">
        <v>0.5</v>
      </c>
    </row>
    <row r="1125" spans="1:4" x14ac:dyDescent="0.2">
      <c r="A1125" s="92">
        <v>43196</v>
      </c>
      <c r="B1125" s="79">
        <v>1.75</v>
      </c>
      <c r="C1125" s="79">
        <v>-0.4</v>
      </c>
      <c r="D1125" s="79">
        <v>0.5</v>
      </c>
    </row>
    <row r="1126" spans="1:4" x14ac:dyDescent="0.2">
      <c r="A1126" s="92">
        <v>43199</v>
      </c>
      <c r="B1126" s="79">
        <v>1.75</v>
      </c>
      <c r="C1126" s="79">
        <v>-0.4</v>
      </c>
      <c r="D1126" s="79">
        <v>0.5</v>
      </c>
    </row>
    <row r="1127" spans="1:4" x14ac:dyDescent="0.2">
      <c r="A1127" s="92">
        <v>43200</v>
      </c>
      <c r="B1127" s="79">
        <v>1.75</v>
      </c>
      <c r="C1127" s="79">
        <v>-0.4</v>
      </c>
      <c r="D1127" s="79">
        <v>0.5</v>
      </c>
    </row>
    <row r="1128" spans="1:4" x14ac:dyDescent="0.2">
      <c r="A1128" s="92">
        <v>43201</v>
      </c>
      <c r="B1128" s="79">
        <v>1.75</v>
      </c>
      <c r="C1128" s="79">
        <v>-0.4</v>
      </c>
      <c r="D1128" s="79">
        <v>0.5</v>
      </c>
    </row>
    <row r="1129" spans="1:4" x14ac:dyDescent="0.2">
      <c r="A1129" s="92">
        <v>43202</v>
      </c>
      <c r="B1129" s="79">
        <v>1.75</v>
      </c>
      <c r="C1129" s="79">
        <v>-0.4</v>
      </c>
      <c r="D1129" s="79">
        <v>0.5</v>
      </c>
    </row>
    <row r="1130" spans="1:4" x14ac:dyDescent="0.2">
      <c r="A1130" s="92">
        <v>43203</v>
      </c>
      <c r="B1130" s="79">
        <v>1.75</v>
      </c>
      <c r="C1130" s="79">
        <v>-0.4</v>
      </c>
      <c r="D1130" s="79">
        <v>0.5</v>
      </c>
    </row>
    <row r="1131" spans="1:4" x14ac:dyDescent="0.2">
      <c r="A1131" s="92">
        <v>43206</v>
      </c>
      <c r="B1131" s="79">
        <v>1.75</v>
      </c>
      <c r="C1131" s="79">
        <v>-0.4</v>
      </c>
      <c r="D1131" s="79">
        <v>0.5</v>
      </c>
    </row>
    <row r="1132" spans="1:4" x14ac:dyDescent="0.2">
      <c r="A1132" s="92">
        <v>43207</v>
      </c>
      <c r="B1132" s="79">
        <v>1.75</v>
      </c>
      <c r="C1132" s="79">
        <v>-0.4</v>
      </c>
      <c r="D1132" s="79">
        <v>0.5</v>
      </c>
    </row>
    <row r="1133" spans="1:4" x14ac:dyDescent="0.2">
      <c r="A1133" s="92">
        <v>43208</v>
      </c>
      <c r="B1133" s="79">
        <v>1.75</v>
      </c>
      <c r="C1133" s="79">
        <v>-0.4</v>
      </c>
      <c r="D1133" s="79">
        <v>0.5</v>
      </c>
    </row>
    <row r="1134" spans="1:4" x14ac:dyDescent="0.2">
      <c r="A1134" s="92">
        <v>43209</v>
      </c>
      <c r="B1134" s="79">
        <v>1.75</v>
      </c>
      <c r="C1134" s="79">
        <v>-0.4</v>
      </c>
      <c r="D1134" s="79">
        <v>0.5</v>
      </c>
    </row>
    <row r="1135" spans="1:4" x14ac:dyDescent="0.2">
      <c r="A1135" s="92">
        <v>43210</v>
      </c>
      <c r="B1135" s="79">
        <v>1.75</v>
      </c>
      <c r="C1135" s="79">
        <v>-0.4</v>
      </c>
      <c r="D1135" s="79">
        <v>0.5</v>
      </c>
    </row>
    <row r="1136" spans="1:4" x14ac:dyDescent="0.2">
      <c r="A1136" s="92">
        <v>43213</v>
      </c>
      <c r="B1136" s="79">
        <v>1.75</v>
      </c>
      <c r="C1136" s="79">
        <v>-0.4</v>
      </c>
      <c r="D1136" s="79">
        <v>0.5</v>
      </c>
    </row>
    <row r="1137" spans="1:4" x14ac:dyDescent="0.2">
      <c r="A1137" s="92">
        <v>43214</v>
      </c>
      <c r="B1137" s="79">
        <v>1.75</v>
      </c>
      <c r="C1137" s="79">
        <v>-0.4</v>
      </c>
      <c r="D1137" s="79">
        <v>0.5</v>
      </c>
    </row>
    <row r="1138" spans="1:4" x14ac:dyDescent="0.2">
      <c r="A1138" s="92">
        <v>43215</v>
      </c>
      <c r="B1138" s="79">
        <v>1.75</v>
      </c>
      <c r="C1138" s="79">
        <v>-0.4</v>
      </c>
      <c r="D1138" s="79">
        <v>0.5</v>
      </c>
    </row>
    <row r="1139" spans="1:4" x14ac:dyDescent="0.2">
      <c r="A1139" s="92">
        <v>43216</v>
      </c>
      <c r="B1139" s="79">
        <v>1.75</v>
      </c>
      <c r="C1139" s="79">
        <v>-0.4</v>
      </c>
      <c r="D1139" s="79">
        <v>0.5</v>
      </c>
    </row>
    <row r="1140" spans="1:4" x14ac:dyDescent="0.2">
      <c r="A1140" s="92">
        <v>43217</v>
      </c>
      <c r="B1140" s="79">
        <v>1.75</v>
      </c>
      <c r="C1140" s="79">
        <v>-0.4</v>
      </c>
      <c r="D1140" s="79">
        <v>0.5</v>
      </c>
    </row>
    <row r="1141" spans="1:4" x14ac:dyDescent="0.2">
      <c r="A1141" s="92">
        <v>43220</v>
      </c>
      <c r="B1141" s="79">
        <v>1.75</v>
      </c>
      <c r="C1141" s="79">
        <v>-0.4</v>
      </c>
      <c r="D1141" s="79">
        <v>0.5</v>
      </c>
    </row>
    <row r="1142" spans="1:4" x14ac:dyDescent="0.2">
      <c r="A1142" s="92">
        <v>43221</v>
      </c>
      <c r="B1142" s="79">
        <v>1.75</v>
      </c>
      <c r="C1142" s="79">
        <v>-0.4</v>
      </c>
      <c r="D1142" s="79">
        <v>0.5</v>
      </c>
    </row>
    <row r="1143" spans="1:4" x14ac:dyDescent="0.2">
      <c r="A1143" s="92">
        <v>43222</v>
      </c>
      <c r="B1143" s="79">
        <v>1.75</v>
      </c>
      <c r="C1143" s="79">
        <v>-0.4</v>
      </c>
      <c r="D1143" s="79">
        <v>0.5</v>
      </c>
    </row>
    <row r="1144" spans="1:4" x14ac:dyDescent="0.2">
      <c r="A1144" s="92">
        <v>43223</v>
      </c>
      <c r="B1144" s="79">
        <v>1.75</v>
      </c>
      <c r="C1144" s="79">
        <v>-0.4</v>
      </c>
      <c r="D1144" s="79">
        <v>0.5</v>
      </c>
    </row>
    <row r="1145" spans="1:4" x14ac:dyDescent="0.2">
      <c r="A1145" s="92">
        <v>43224</v>
      </c>
      <c r="B1145" s="79">
        <v>1.75</v>
      </c>
      <c r="C1145" s="79">
        <v>-0.4</v>
      </c>
      <c r="D1145" s="79">
        <v>0.5</v>
      </c>
    </row>
    <row r="1146" spans="1:4" x14ac:dyDescent="0.2">
      <c r="A1146" s="92">
        <v>43227</v>
      </c>
      <c r="B1146" s="79">
        <v>1.75</v>
      </c>
      <c r="C1146" s="79">
        <v>-0.4</v>
      </c>
      <c r="D1146" s="79">
        <v>0.5</v>
      </c>
    </row>
    <row r="1147" spans="1:4" x14ac:dyDescent="0.2">
      <c r="A1147" s="92">
        <v>43228</v>
      </c>
      <c r="B1147" s="79">
        <v>1.75</v>
      </c>
      <c r="C1147" s="79">
        <v>-0.4</v>
      </c>
      <c r="D1147" s="79">
        <v>0.5</v>
      </c>
    </row>
    <row r="1148" spans="1:4" x14ac:dyDescent="0.2">
      <c r="A1148" s="92">
        <v>43229</v>
      </c>
      <c r="B1148" s="79">
        <v>1.75</v>
      </c>
      <c r="C1148" s="79">
        <v>-0.4</v>
      </c>
      <c r="D1148" s="79">
        <v>0.5</v>
      </c>
    </row>
    <row r="1149" spans="1:4" x14ac:dyDescent="0.2">
      <c r="A1149" s="92">
        <v>43230</v>
      </c>
      <c r="B1149" s="79">
        <v>1.75</v>
      </c>
      <c r="C1149" s="79">
        <v>-0.4</v>
      </c>
      <c r="D1149" s="79">
        <v>0.5</v>
      </c>
    </row>
    <row r="1150" spans="1:4" x14ac:dyDescent="0.2">
      <c r="A1150" s="92">
        <v>43231</v>
      </c>
      <c r="B1150" s="79">
        <v>1.75</v>
      </c>
      <c r="C1150" s="79">
        <v>-0.4</v>
      </c>
      <c r="D1150" s="79">
        <v>0.5</v>
      </c>
    </row>
    <row r="1151" spans="1:4" x14ac:dyDescent="0.2">
      <c r="A1151" s="92">
        <v>43234</v>
      </c>
      <c r="B1151" s="79">
        <v>1.75</v>
      </c>
      <c r="C1151" s="79">
        <v>-0.4</v>
      </c>
      <c r="D1151" s="79">
        <v>0.5</v>
      </c>
    </row>
    <row r="1152" spans="1:4" x14ac:dyDescent="0.2">
      <c r="A1152" s="92">
        <v>43235</v>
      </c>
      <c r="B1152" s="79">
        <v>1.75</v>
      </c>
      <c r="C1152" s="79">
        <v>-0.4</v>
      </c>
      <c r="D1152" s="79">
        <v>0.5</v>
      </c>
    </row>
    <row r="1153" spans="1:4" x14ac:dyDescent="0.2">
      <c r="A1153" s="92">
        <v>43236</v>
      </c>
      <c r="B1153" s="79">
        <v>1.75</v>
      </c>
      <c r="C1153" s="79">
        <v>-0.4</v>
      </c>
      <c r="D1153" s="79">
        <v>0.5</v>
      </c>
    </row>
    <row r="1154" spans="1:4" x14ac:dyDescent="0.2">
      <c r="A1154" s="92">
        <v>43237</v>
      </c>
      <c r="B1154" s="79">
        <v>1.75</v>
      </c>
      <c r="C1154" s="79">
        <v>-0.4</v>
      </c>
      <c r="D1154" s="79">
        <v>0.5</v>
      </c>
    </row>
    <row r="1155" spans="1:4" x14ac:dyDescent="0.2">
      <c r="A1155" s="92">
        <v>43238</v>
      </c>
      <c r="B1155" s="79">
        <v>1.75</v>
      </c>
      <c r="C1155" s="79">
        <v>-0.4</v>
      </c>
      <c r="D1155" s="79">
        <v>0.5</v>
      </c>
    </row>
    <row r="1156" spans="1:4" x14ac:dyDescent="0.2">
      <c r="A1156" s="92">
        <v>43241</v>
      </c>
      <c r="B1156" s="79">
        <v>1.75</v>
      </c>
      <c r="C1156" s="79">
        <v>-0.4</v>
      </c>
      <c r="D1156" s="79">
        <v>0.5</v>
      </c>
    </row>
    <row r="1157" spans="1:4" x14ac:dyDescent="0.2">
      <c r="A1157" s="92">
        <v>43242</v>
      </c>
      <c r="B1157" s="79">
        <v>1.75</v>
      </c>
      <c r="C1157" s="79">
        <v>-0.4</v>
      </c>
      <c r="D1157" s="79">
        <v>0.5</v>
      </c>
    </row>
    <row r="1158" spans="1:4" x14ac:dyDescent="0.2">
      <c r="A1158" s="92">
        <v>43243</v>
      </c>
      <c r="B1158" s="79">
        <v>1.75</v>
      </c>
      <c r="C1158" s="79">
        <v>-0.4</v>
      </c>
      <c r="D1158" s="79">
        <v>0.5</v>
      </c>
    </row>
    <row r="1159" spans="1:4" x14ac:dyDescent="0.2">
      <c r="A1159" s="92">
        <v>43244</v>
      </c>
      <c r="B1159" s="79">
        <v>1.75</v>
      </c>
      <c r="C1159" s="79">
        <v>-0.4</v>
      </c>
      <c r="D1159" s="79">
        <v>0.5</v>
      </c>
    </row>
    <row r="1160" spans="1:4" x14ac:dyDescent="0.2">
      <c r="A1160" s="92">
        <v>43245</v>
      </c>
      <c r="B1160" s="79">
        <v>1.75</v>
      </c>
      <c r="C1160" s="79">
        <v>-0.4</v>
      </c>
      <c r="D1160" s="79">
        <v>0.5</v>
      </c>
    </row>
    <row r="1161" spans="1:4" x14ac:dyDescent="0.2">
      <c r="A1161" s="92">
        <v>43248</v>
      </c>
      <c r="B1161" s="79">
        <v>1.75</v>
      </c>
      <c r="C1161" s="79">
        <v>-0.4</v>
      </c>
      <c r="D1161" s="79">
        <v>0.5</v>
      </c>
    </row>
    <row r="1162" spans="1:4" x14ac:dyDescent="0.2">
      <c r="A1162" s="92">
        <v>43249</v>
      </c>
      <c r="B1162" s="79">
        <v>1.75</v>
      </c>
      <c r="C1162" s="79">
        <v>-0.4</v>
      </c>
      <c r="D1162" s="79">
        <v>0.5</v>
      </c>
    </row>
    <row r="1163" spans="1:4" x14ac:dyDescent="0.2">
      <c r="A1163" s="92">
        <v>43250</v>
      </c>
      <c r="B1163" s="79">
        <v>1.75</v>
      </c>
      <c r="C1163" s="79">
        <v>-0.4</v>
      </c>
      <c r="D1163" s="79">
        <v>0.5</v>
      </c>
    </row>
    <row r="1164" spans="1:4" x14ac:dyDescent="0.2">
      <c r="A1164" s="92">
        <v>43251</v>
      </c>
      <c r="B1164" s="79">
        <v>1.75</v>
      </c>
      <c r="C1164" s="79">
        <v>-0.4</v>
      </c>
      <c r="D1164" s="79">
        <v>0.5</v>
      </c>
    </row>
    <row r="1165" spans="1:4" x14ac:dyDescent="0.2">
      <c r="A1165" s="92">
        <v>43252</v>
      </c>
      <c r="B1165" s="79">
        <v>1.75</v>
      </c>
      <c r="C1165" s="79">
        <v>-0.4</v>
      </c>
      <c r="D1165" s="79">
        <v>0.5</v>
      </c>
    </row>
    <row r="1166" spans="1:4" x14ac:dyDescent="0.2">
      <c r="A1166" s="92">
        <v>43255</v>
      </c>
      <c r="B1166" s="79">
        <v>1.75</v>
      </c>
      <c r="C1166" s="79">
        <v>-0.4</v>
      </c>
      <c r="D1166" s="79">
        <v>0.5</v>
      </c>
    </row>
    <row r="1167" spans="1:4" x14ac:dyDescent="0.2">
      <c r="A1167" s="92">
        <v>43256</v>
      </c>
      <c r="B1167" s="79">
        <v>1.75</v>
      </c>
      <c r="C1167" s="79">
        <v>-0.4</v>
      </c>
      <c r="D1167" s="79">
        <v>0.5</v>
      </c>
    </row>
    <row r="1168" spans="1:4" x14ac:dyDescent="0.2">
      <c r="A1168" s="92">
        <v>43257</v>
      </c>
      <c r="B1168" s="79">
        <v>1.75</v>
      </c>
      <c r="C1168" s="79">
        <v>-0.4</v>
      </c>
      <c r="D1168" s="79">
        <v>0.5</v>
      </c>
    </row>
    <row r="1169" spans="1:4" x14ac:dyDescent="0.2">
      <c r="A1169" s="92">
        <v>43258</v>
      </c>
      <c r="B1169" s="79">
        <v>1.75</v>
      </c>
      <c r="C1169" s="79">
        <v>-0.4</v>
      </c>
      <c r="D1169" s="79">
        <v>0.5</v>
      </c>
    </row>
    <row r="1170" spans="1:4" x14ac:dyDescent="0.2">
      <c r="A1170" s="92">
        <v>43259</v>
      </c>
      <c r="B1170" s="79">
        <v>1.75</v>
      </c>
      <c r="C1170" s="79">
        <v>-0.4</v>
      </c>
      <c r="D1170" s="79">
        <v>0.5</v>
      </c>
    </row>
    <row r="1171" spans="1:4" x14ac:dyDescent="0.2">
      <c r="A1171" s="92">
        <v>43262</v>
      </c>
      <c r="B1171" s="79">
        <v>1.75</v>
      </c>
      <c r="C1171" s="79">
        <v>-0.4</v>
      </c>
      <c r="D1171" s="79">
        <v>0.5</v>
      </c>
    </row>
    <row r="1172" spans="1:4" x14ac:dyDescent="0.2">
      <c r="A1172" s="92">
        <v>43263</v>
      </c>
      <c r="B1172" s="79">
        <v>1.75</v>
      </c>
      <c r="C1172" s="79">
        <v>-0.4</v>
      </c>
      <c r="D1172" s="79">
        <v>0.5</v>
      </c>
    </row>
    <row r="1173" spans="1:4" x14ac:dyDescent="0.2">
      <c r="A1173" s="92">
        <v>43264</v>
      </c>
      <c r="B1173" s="79">
        <v>1.75</v>
      </c>
      <c r="C1173" s="79">
        <v>-0.4</v>
      </c>
      <c r="D1173" s="79">
        <v>0.5</v>
      </c>
    </row>
    <row r="1174" spans="1:4" x14ac:dyDescent="0.2">
      <c r="A1174" s="92">
        <v>43265</v>
      </c>
      <c r="B1174" s="79">
        <v>2</v>
      </c>
      <c r="C1174" s="79">
        <v>-0.4</v>
      </c>
      <c r="D1174" s="79">
        <v>0.5</v>
      </c>
    </row>
    <row r="1175" spans="1:4" x14ac:dyDescent="0.2">
      <c r="A1175" s="92">
        <v>43266</v>
      </c>
      <c r="B1175" s="79">
        <v>2</v>
      </c>
      <c r="C1175" s="79">
        <v>-0.4</v>
      </c>
      <c r="D1175" s="79">
        <v>0.5</v>
      </c>
    </row>
    <row r="1176" spans="1:4" x14ac:dyDescent="0.2">
      <c r="A1176" s="92">
        <v>43269</v>
      </c>
      <c r="B1176" s="79">
        <v>2</v>
      </c>
      <c r="C1176" s="79">
        <v>-0.4</v>
      </c>
      <c r="D1176" s="79">
        <v>0.5</v>
      </c>
    </row>
    <row r="1177" spans="1:4" x14ac:dyDescent="0.2">
      <c r="A1177" s="92">
        <v>43270</v>
      </c>
      <c r="B1177" s="79">
        <v>2</v>
      </c>
      <c r="C1177" s="79">
        <v>-0.4</v>
      </c>
      <c r="D1177" s="79">
        <v>0.5</v>
      </c>
    </row>
    <row r="1178" spans="1:4" x14ac:dyDescent="0.2">
      <c r="A1178" s="92">
        <v>43271</v>
      </c>
      <c r="B1178" s="79">
        <v>2</v>
      </c>
      <c r="C1178" s="79">
        <v>-0.4</v>
      </c>
      <c r="D1178" s="79">
        <v>0.5</v>
      </c>
    </row>
    <row r="1179" spans="1:4" x14ac:dyDescent="0.2">
      <c r="A1179" s="92">
        <v>43272</v>
      </c>
      <c r="B1179" s="79">
        <v>2</v>
      </c>
      <c r="C1179" s="79">
        <v>-0.4</v>
      </c>
      <c r="D1179" s="79">
        <v>0.5</v>
      </c>
    </row>
    <row r="1180" spans="1:4" x14ac:dyDescent="0.2">
      <c r="A1180" s="92">
        <v>43273</v>
      </c>
      <c r="B1180" s="79">
        <v>2</v>
      </c>
      <c r="C1180" s="79">
        <v>-0.4</v>
      </c>
      <c r="D1180" s="79">
        <v>0.5</v>
      </c>
    </row>
    <row r="1181" spans="1:4" x14ac:dyDescent="0.2">
      <c r="A1181" s="92">
        <v>43276</v>
      </c>
      <c r="B1181" s="79">
        <v>2</v>
      </c>
      <c r="C1181" s="79">
        <v>-0.4</v>
      </c>
      <c r="D1181" s="79">
        <v>0.5</v>
      </c>
    </row>
    <row r="1182" spans="1:4" x14ac:dyDescent="0.2">
      <c r="A1182" s="92">
        <v>43277</v>
      </c>
      <c r="B1182" s="79">
        <v>2</v>
      </c>
      <c r="C1182" s="79">
        <v>-0.4</v>
      </c>
      <c r="D1182" s="79">
        <v>0.5</v>
      </c>
    </row>
    <row r="1183" spans="1:4" x14ac:dyDescent="0.2">
      <c r="A1183" s="92">
        <v>43278</v>
      </c>
      <c r="B1183" s="79">
        <v>2</v>
      </c>
      <c r="C1183" s="79">
        <v>-0.4</v>
      </c>
      <c r="D1183" s="79">
        <v>0.5</v>
      </c>
    </row>
    <row r="1184" spans="1:4" x14ac:dyDescent="0.2">
      <c r="A1184" s="92">
        <v>43279</v>
      </c>
      <c r="B1184" s="79">
        <v>2</v>
      </c>
      <c r="C1184" s="79">
        <v>-0.4</v>
      </c>
      <c r="D1184" s="79">
        <v>0.5</v>
      </c>
    </row>
    <row r="1185" spans="1:4" x14ac:dyDescent="0.2">
      <c r="A1185" s="92">
        <v>43280</v>
      </c>
      <c r="B1185" s="79">
        <v>2</v>
      </c>
      <c r="C1185" s="79">
        <v>-0.4</v>
      </c>
      <c r="D1185" s="79">
        <v>0.5</v>
      </c>
    </row>
    <row r="1186" spans="1:4" x14ac:dyDescent="0.2">
      <c r="A1186" s="92">
        <v>43283</v>
      </c>
      <c r="B1186" s="79">
        <v>2</v>
      </c>
      <c r="C1186" s="79">
        <v>-0.4</v>
      </c>
      <c r="D1186" s="79">
        <v>0.5</v>
      </c>
    </row>
    <row r="1187" spans="1:4" x14ac:dyDescent="0.2">
      <c r="A1187" s="92">
        <v>43284</v>
      </c>
      <c r="B1187" s="79">
        <v>2</v>
      </c>
      <c r="C1187" s="79">
        <v>-0.4</v>
      </c>
      <c r="D1187" s="79">
        <v>0.5</v>
      </c>
    </row>
    <row r="1188" spans="1:4" x14ac:dyDescent="0.2">
      <c r="A1188" s="92">
        <v>43285</v>
      </c>
      <c r="B1188" s="79">
        <v>2</v>
      </c>
      <c r="C1188" s="79">
        <v>-0.4</v>
      </c>
      <c r="D1188" s="79">
        <v>0.5</v>
      </c>
    </row>
    <row r="1189" spans="1:4" x14ac:dyDescent="0.2">
      <c r="A1189" s="92">
        <v>43286</v>
      </c>
      <c r="B1189" s="79">
        <v>2</v>
      </c>
      <c r="C1189" s="79">
        <v>-0.4</v>
      </c>
      <c r="D1189" s="79">
        <v>0.5</v>
      </c>
    </row>
    <row r="1190" spans="1:4" x14ac:dyDescent="0.2">
      <c r="A1190" s="92">
        <v>43287</v>
      </c>
      <c r="B1190" s="79">
        <v>2</v>
      </c>
      <c r="C1190" s="79">
        <v>-0.4</v>
      </c>
      <c r="D1190" s="79">
        <v>0.5</v>
      </c>
    </row>
    <row r="1191" spans="1:4" x14ac:dyDescent="0.2">
      <c r="A1191" s="92">
        <v>43290</v>
      </c>
      <c r="B1191" s="79">
        <v>2</v>
      </c>
      <c r="C1191" s="79">
        <v>-0.4</v>
      </c>
      <c r="D1191" s="79">
        <v>0.5</v>
      </c>
    </row>
    <row r="1192" spans="1:4" x14ac:dyDescent="0.2">
      <c r="A1192" s="92">
        <v>43291</v>
      </c>
      <c r="B1192" s="79">
        <v>2</v>
      </c>
      <c r="C1192" s="79">
        <v>-0.4</v>
      </c>
      <c r="D1192" s="79">
        <v>0.5</v>
      </c>
    </row>
    <row r="1193" spans="1:4" x14ac:dyDescent="0.2">
      <c r="A1193" s="92">
        <v>43292</v>
      </c>
      <c r="B1193" s="79">
        <v>2</v>
      </c>
      <c r="C1193" s="79">
        <v>-0.4</v>
      </c>
      <c r="D1193" s="79">
        <v>0.5</v>
      </c>
    </row>
    <row r="1194" spans="1:4" x14ac:dyDescent="0.2">
      <c r="A1194" s="92">
        <v>43293</v>
      </c>
      <c r="B1194" s="79">
        <v>2</v>
      </c>
      <c r="C1194" s="79">
        <v>-0.4</v>
      </c>
      <c r="D1194" s="79">
        <v>0.5</v>
      </c>
    </row>
    <row r="1195" spans="1:4" x14ac:dyDescent="0.2">
      <c r="A1195" s="92">
        <v>43294</v>
      </c>
      <c r="B1195" s="79">
        <v>2</v>
      </c>
      <c r="C1195" s="79">
        <v>-0.4</v>
      </c>
      <c r="D1195" s="79">
        <v>0.5</v>
      </c>
    </row>
    <row r="1196" spans="1:4" x14ac:dyDescent="0.2">
      <c r="A1196" s="92">
        <v>43297</v>
      </c>
      <c r="B1196" s="79">
        <v>2</v>
      </c>
      <c r="C1196" s="79">
        <v>-0.4</v>
      </c>
      <c r="D1196" s="79">
        <v>0.5</v>
      </c>
    </row>
    <row r="1197" spans="1:4" x14ac:dyDescent="0.2">
      <c r="A1197" s="92">
        <v>43298</v>
      </c>
      <c r="B1197" s="79">
        <v>2</v>
      </c>
      <c r="C1197" s="79">
        <v>-0.4</v>
      </c>
      <c r="D1197" s="79">
        <v>0.5</v>
      </c>
    </row>
    <row r="1198" spans="1:4" x14ac:dyDescent="0.2">
      <c r="A1198" s="92">
        <v>43299</v>
      </c>
      <c r="B1198" s="79">
        <v>2</v>
      </c>
      <c r="C1198" s="79">
        <v>-0.4</v>
      </c>
      <c r="D1198" s="79">
        <v>0.5</v>
      </c>
    </row>
    <row r="1199" spans="1:4" x14ac:dyDescent="0.2">
      <c r="A1199" s="92">
        <v>43300</v>
      </c>
      <c r="B1199" s="79">
        <v>2</v>
      </c>
      <c r="C1199" s="79">
        <v>-0.4</v>
      </c>
      <c r="D1199" s="79">
        <v>0.5</v>
      </c>
    </row>
    <row r="1200" spans="1:4" x14ac:dyDescent="0.2">
      <c r="A1200" s="92">
        <v>43301</v>
      </c>
      <c r="B1200" s="79">
        <v>2</v>
      </c>
      <c r="C1200" s="79">
        <v>-0.4</v>
      </c>
      <c r="D1200" s="79">
        <v>0.5</v>
      </c>
    </row>
    <row r="1201" spans="1:4" x14ac:dyDescent="0.2">
      <c r="A1201" s="92">
        <v>43304</v>
      </c>
      <c r="B1201" s="79">
        <v>2</v>
      </c>
      <c r="C1201" s="79">
        <v>-0.4</v>
      </c>
      <c r="D1201" s="79">
        <v>0.5</v>
      </c>
    </row>
    <row r="1202" spans="1:4" x14ac:dyDescent="0.2">
      <c r="A1202" s="92">
        <v>43305</v>
      </c>
      <c r="B1202" s="79">
        <v>2</v>
      </c>
      <c r="C1202" s="79">
        <v>-0.4</v>
      </c>
      <c r="D1202" s="79">
        <v>0.5</v>
      </c>
    </row>
    <row r="1203" spans="1:4" x14ac:dyDescent="0.2">
      <c r="A1203" s="92">
        <v>43306</v>
      </c>
      <c r="B1203" s="79">
        <v>2</v>
      </c>
      <c r="C1203" s="79">
        <v>-0.4</v>
      </c>
      <c r="D1203" s="79">
        <v>0.5</v>
      </c>
    </row>
    <row r="1204" spans="1:4" x14ac:dyDescent="0.2">
      <c r="A1204" s="92">
        <v>43307</v>
      </c>
      <c r="B1204" s="79">
        <v>2</v>
      </c>
      <c r="C1204" s="79">
        <v>-0.4</v>
      </c>
      <c r="D1204" s="79">
        <v>0.5</v>
      </c>
    </row>
    <row r="1205" spans="1:4" x14ac:dyDescent="0.2">
      <c r="A1205" s="92">
        <v>43308</v>
      </c>
      <c r="B1205" s="79">
        <v>2</v>
      </c>
      <c r="C1205" s="79">
        <v>-0.4</v>
      </c>
      <c r="D1205" s="79">
        <v>0.5</v>
      </c>
    </row>
    <row r="1206" spans="1:4" x14ac:dyDescent="0.2">
      <c r="A1206" s="92">
        <v>43311</v>
      </c>
      <c r="B1206" s="79">
        <v>2</v>
      </c>
      <c r="C1206" s="79">
        <v>-0.4</v>
      </c>
      <c r="D1206" s="79">
        <v>0.5</v>
      </c>
    </row>
    <row r="1207" spans="1:4" x14ac:dyDescent="0.2">
      <c r="A1207" s="92">
        <v>43312</v>
      </c>
      <c r="B1207" s="79">
        <v>2</v>
      </c>
      <c r="C1207" s="79">
        <v>-0.4</v>
      </c>
      <c r="D1207" s="79">
        <v>0.5</v>
      </c>
    </row>
    <row r="1208" spans="1:4" x14ac:dyDescent="0.2">
      <c r="A1208" s="92">
        <v>43313</v>
      </c>
      <c r="B1208" s="79">
        <v>2</v>
      </c>
      <c r="C1208" s="79">
        <v>-0.4</v>
      </c>
      <c r="D1208" s="79">
        <v>0.5</v>
      </c>
    </row>
    <row r="1209" spans="1:4" x14ac:dyDescent="0.2">
      <c r="A1209" s="92">
        <v>43314</v>
      </c>
      <c r="B1209" s="79">
        <v>2</v>
      </c>
      <c r="C1209" s="79">
        <v>-0.4</v>
      </c>
      <c r="D1209" s="79">
        <v>0.75</v>
      </c>
    </row>
    <row r="1210" spans="1:4" x14ac:dyDescent="0.2">
      <c r="A1210" s="92">
        <v>43315</v>
      </c>
      <c r="B1210" s="79">
        <v>2</v>
      </c>
      <c r="C1210" s="79">
        <v>-0.4</v>
      </c>
      <c r="D1210" s="79">
        <v>0.75</v>
      </c>
    </row>
    <row r="1211" spans="1:4" x14ac:dyDescent="0.2">
      <c r="A1211" s="92">
        <v>43318</v>
      </c>
      <c r="B1211" s="79">
        <v>2</v>
      </c>
      <c r="C1211" s="79">
        <v>-0.4</v>
      </c>
      <c r="D1211" s="79">
        <v>0.75</v>
      </c>
    </row>
    <row r="1212" spans="1:4" x14ac:dyDescent="0.2">
      <c r="A1212" s="92">
        <v>43319</v>
      </c>
      <c r="B1212" s="79">
        <v>2</v>
      </c>
      <c r="C1212" s="79">
        <v>-0.4</v>
      </c>
      <c r="D1212" s="79">
        <v>0.75</v>
      </c>
    </row>
    <row r="1213" spans="1:4" x14ac:dyDescent="0.2">
      <c r="A1213" s="92">
        <v>43320</v>
      </c>
      <c r="B1213" s="79">
        <v>2</v>
      </c>
      <c r="C1213" s="79">
        <v>-0.4</v>
      </c>
      <c r="D1213" s="79">
        <v>0.75</v>
      </c>
    </row>
    <row r="1214" spans="1:4" x14ac:dyDescent="0.2">
      <c r="A1214" s="92">
        <v>43321</v>
      </c>
      <c r="B1214" s="79">
        <v>2</v>
      </c>
      <c r="C1214" s="79">
        <v>-0.4</v>
      </c>
      <c r="D1214" s="79">
        <v>0.75</v>
      </c>
    </row>
    <row r="1215" spans="1:4" x14ac:dyDescent="0.2">
      <c r="A1215" s="92">
        <v>43322</v>
      </c>
      <c r="B1215" s="79">
        <v>2</v>
      </c>
      <c r="C1215" s="79">
        <v>-0.4</v>
      </c>
      <c r="D1215" s="79">
        <v>0.75</v>
      </c>
    </row>
    <row r="1216" spans="1:4" x14ac:dyDescent="0.2">
      <c r="A1216" s="92">
        <v>43325</v>
      </c>
      <c r="B1216" s="79">
        <v>2</v>
      </c>
      <c r="C1216" s="79">
        <v>-0.4</v>
      </c>
      <c r="D1216" s="79">
        <v>0.75</v>
      </c>
    </row>
    <row r="1217" spans="1:4" x14ac:dyDescent="0.2">
      <c r="A1217" s="92">
        <v>43326</v>
      </c>
      <c r="B1217" s="79">
        <v>2</v>
      </c>
      <c r="C1217" s="79">
        <v>-0.4</v>
      </c>
      <c r="D1217" s="79">
        <v>0.75</v>
      </c>
    </row>
    <row r="1218" spans="1:4" x14ac:dyDescent="0.2">
      <c r="A1218" s="92">
        <v>43327</v>
      </c>
      <c r="B1218" s="79">
        <v>2</v>
      </c>
      <c r="C1218" s="79">
        <v>-0.4</v>
      </c>
      <c r="D1218" s="79">
        <v>0.75</v>
      </c>
    </row>
    <row r="1219" spans="1:4" x14ac:dyDescent="0.2">
      <c r="A1219" s="92">
        <v>43328</v>
      </c>
      <c r="B1219" s="79">
        <v>2</v>
      </c>
      <c r="C1219" s="79">
        <v>-0.4</v>
      </c>
      <c r="D1219" s="79">
        <v>0.75</v>
      </c>
    </row>
    <row r="1220" spans="1:4" x14ac:dyDescent="0.2">
      <c r="A1220" s="92">
        <v>43329</v>
      </c>
      <c r="B1220" s="79">
        <v>2</v>
      </c>
      <c r="C1220" s="79">
        <v>-0.4</v>
      </c>
      <c r="D1220" s="79">
        <v>0.75</v>
      </c>
    </row>
    <row r="1221" spans="1:4" x14ac:dyDescent="0.2">
      <c r="A1221" s="92">
        <v>43332</v>
      </c>
      <c r="B1221" s="79">
        <v>2</v>
      </c>
      <c r="C1221" s="79">
        <v>-0.4</v>
      </c>
      <c r="D1221" s="79">
        <v>0.75</v>
      </c>
    </row>
    <row r="1222" spans="1:4" x14ac:dyDescent="0.2">
      <c r="A1222" s="92">
        <v>43333</v>
      </c>
      <c r="B1222" s="79">
        <v>2</v>
      </c>
      <c r="C1222" s="79">
        <v>-0.4</v>
      </c>
      <c r="D1222" s="79">
        <v>0.75</v>
      </c>
    </row>
    <row r="1223" spans="1:4" x14ac:dyDescent="0.2">
      <c r="A1223" s="92">
        <v>43334</v>
      </c>
      <c r="B1223" s="79">
        <v>2</v>
      </c>
      <c r="C1223" s="79">
        <v>-0.4</v>
      </c>
      <c r="D1223" s="79">
        <v>0.75</v>
      </c>
    </row>
    <row r="1224" spans="1:4" x14ac:dyDescent="0.2">
      <c r="A1224" s="92">
        <v>43335</v>
      </c>
      <c r="B1224" s="79">
        <v>2</v>
      </c>
      <c r="C1224" s="79">
        <v>-0.4</v>
      </c>
      <c r="D1224" s="79">
        <v>0.75</v>
      </c>
    </row>
    <row r="1225" spans="1:4" x14ac:dyDescent="0.2">
      <c r="A1225" s="92">
        <v>43336</v>
      </c>
      <c r="B1225" s="79">
        <v>2</v>
      </c>
      <c r="C1225" s="79">
        <v>-0.4</v>
      </c>
      <c r="D1225" s="79">
        <v>0.75</v>
      </c>
    </row>
    <row r="1226" spans="1:4" x14ac:dyDescent="0.2">
      <c r="A1226" s="92">
        <v>43339</v>
      </c>
      <c r="B1226" s="79">
        <v>2</v>
      </c>
      <c r="C1226" s="79">
        <v>-0.4</v>
      </c>
      <c r="D1226" s="79">
        <v>0.75</v>
      </c>
    </row>
    <row r="1227" spans="1:4" x14ac:dyDescent="0.2">
      <c r="A1227" s="92">
        <v>43340</v>
      </c>
      <c r="B1227" s="79">
        <v>2</v>
      </c>
      <c r="C1227" s="79">
        <v>-0.4</v>
      </c>
      <c r="D1227" s="79">
        <v>0.75</v>
      </c>
    </row>
    <row r="1228" spans="1:4" x14ac:dyDescent="0.2">
      <c r="A1228" s="92">
        <v>43341</v>
      </c>
      <c r="B1228" s="79">
        <v>2</v>
      </c>
      <c r="C1228" s="79">
        <v>-0.4</v>
      </c>
      <c r="D1228" s="79">
        <v>0.75</v>
      </c>
    </row>
    <row r="1229" spans="1:4" x14ac:dyDescent="0.2">
      <c r="A1229" s="92">
        <v>43342</v>
      </c>
      <c r="B1229" s="79">
        <v>2</v>
      </c>
      <c r="C1229" s="79">
        <v>-0.4</v>
      </c>
      <c r="D1229" s="79">
        <v>0.75</v>
      </c>
    </row>
    <row r="1230" spans="1:4" x14ac:dyDescent="0.2">
      <c r="A1230" s="92">
        <v>43343</v>
      </c>
      <c r="B1230" s="79">
        <v>2</v>
      </c>
      <c r="C1230" s="79">
        <v>-0.4</v>
      </c>
      <c r="D1230" s="79">
        <v>0.75</v>
      </c>
    </row>
    <row r="1231" spans="1:4" x14ac:dyDescent="0.2">
      <c r="A1231" s="92">
        <v>43346</v>
      </c>
      <c r="B1231" s="79">
        <v>2</v>
      </c>
      <c r="C1231" s="79">
        <v>-0.4</v>
      </c>
      <c r="D1231" s="79">
        <v>0.75</v>
      </c>
    </row>
    <row r="1232" spans="1:4" x14ac:dyDescent="0.2">
      <c r="A1232" s="92">
        <v>43347</v>
      </c>
      <c r="B1232" s="79">
        <v>2</v>
      </c>
      <c r="C1232" s="79">
        <v>-0.4</v>
      </c>
      <c r="D1232" s="79">
        <v>0.75</v>
      </c>
    </row>
    <row r="1233" spans="1:4" x14ac:dyDescent="0.2">
      <c r="A1233" s="92">
        <v>43348</v>
      </c>
      <c r="B1233" s="79">
        <v>2</v>
      </c>
      <c r="C1233" s="79">
        <v>-0.4</v>
      </c>
      <c r="D1233" s="79">
        <v>0.75</v>
      </c>
    </row>
    <row r="1234" spans="1:4" x14ac:dyDescent="0.2">
      <c r="A1234" s="92">
        <v>43349</v>
      </c>
      <c r="B1234" s="79">
        <v>2</v>
      </c>
      <c r="C1234" s="79">
        <v>-0.4</v>
      </c>
      <c r="D1234" s="79">
        <v>0.75</v>
      </c>
    </row>
    <row r="1235" spans="1:4" x14ac:dyDescent="0.2">
      <c r="A1235" s="92">
        <v>43350</v>
      </c>
      <c r="B1235" s="79">
        <v>2</v>
      </c>
      <c r="C1235" s="79">
        <v>-0.4</v>
      </c>
      <c r="D1235" s="79">
        <v>0.75</v>
      </c>
    </row>
    <row r="1236" spans="1:4" x14ac:dyDescent="0.2">
      <c r="A1236" s="92">
        <v>43353</v>
      </c>
      <c r="B1236" s="79">
        <v>2</v>
      </c>
      <c r="C1236" s="79">
        <v>-0.4</v>
      </c>
      <c r="D1236" s="79">
        <v>0.75</v>
      </c>
    </row>
    <row r="1237" spans="1:4" x14ac:dyDescent="0.2">
      <c r="A1237" s="92">
        <v>43354</v>
      </c>
      <c r="B1237" s="79">
        <v>2</v>
      </c>
      <c r="C1237" s="79">
        <v>-0.4</v>
      </c>
      <c r="D1237" s="79">
        <v>0.75</v>
      </c>
    </row>
    <row r="1238" spans="1:4" x14ac:dyDescent="0.2">
      <c r="A1238" s="92">
        <v>43355</v>
      </c>
      <c r="B1238" s="79">
        <v>2</v>
      </c>
      <c r="C1238" s="79">
        <v>-0.4</v>
      </c>
      <c r="D1238" s="79">
        <v>0.75</v>
      </c>
    </row>
    <row r="1239" spans="1:4" x14ac:dyDescent="0.2">
      <c r="A1239" s="92">
        <v>43356</v>
      </c>
      <c r="B1239" s="79">
        <v>2</v>
      </c>
      <c r="C1239" s="79">
        <v>-0.4</v>
      </c>
      <c r="D1239" s="79">
        <v>0.75</v>
      </c>
    </row>
    <row r="1240" spans="1:4" x14ac:dyDescent="0.2">
      <c r="A1240" s="92">
        <v>43357</v>
      </c>
      <c r="B1240" s="79">
        <v>2</v>
      </c>
      <c r="C1240" s="79">
        <v>-0.4</v>
      </c>
      <c r="D1240" s="79">
        <v>0.75</v>
      </c>
    </row>
    <row r="1241" spans="1:4" x14ac:dyDescent="0.2">
      <c r="A1241" s="92">
        <v>43360</v>
      </c>
      <c r="B1241" s="79">
        <v>2</v>
      </c>
      <c r="C1241" s="79">
        <v>-0.4</v>
      </c>
      <c r="D1241" s="79">
        <v>0.75</v>
      </c>
    </row>
    <row r="1242" spans="1:4" x14ac:dyDescent="0.2">
      <c r="A1242" s="92">
        <v>43361</v>
      </c>
      <c r="B1242" s="79">
        <v>2</v>
      </c>
      <c r="C1242" s="79">
        <v>-0.4</v>
      </c>
      <c r="D1242" s="79">
        <v>0.75</v>
      </c>
    </row>
    <row r="1243" spans="1:4" x14ac:dyDescent="0.2">
      <c r="A1243" s="92">
        <v>43362</v>
      </c>
      <c r="B1243" s="79">
        <v>2</v>
      </c>
      <c r="C1243" s="79">
        <v>-0.4</v>
      </c>
      <c r="D1243" s="79">
        <v>0.75</v>
      </c>
    </row>
    <row r="1244" spans="1:4" x14ac:dyDescent="0.2">
      <c r="A1244" s="92">
        <v>43363</v>
      </c>
      <c r="B1244" s="79">
        <v>2</v>
      </c>
      <c r="C1244" s="79">
        <v>-0.4</v>
      </c>
      <c r="D1244" s="79">
        <v>0.75</v>
      </c>
    </row>
    <row r="1245" spans="1:4" x14ac:dyDescent="0.2">
      <c r="A1245" s="92">
        <v>43364</v>
      </c>
      <c r="B1245" s="79">
        <v>2</v>
      </c>
      <c r="C1245" s="79">
        <v>-0.4</v>
      </c>
      <c r="D1245" s="79">
        <v>0.75</v>
      </c>
    </row>
    <row r="1246" spans="1:4" x14ac:dyDescent="0.2">
      <c r="A1246" s="92">
        <v>43367</v>
      </c>
      <c r="B1246" s="79">
        <v>2</v>
      </c>
      <c r="C1246" s="79">
        <v>-0.4</v>
      </c>
      <c r="D1246" s="79">
        <v>0.75</v>
      </c>
    </row>
    <row r="1247" spans="1:4" x14ac:dyDescent="0.2">
      <c r="A1247" s="92">
        <v>43368</v>
      </c>
      <c r="B1247" s="79">
        <v>2</v>
      </c>
      <c r="C1247" s="79">
        <v>-0.4</v>
      </c>
      <c r="D1247" s="79">
        <v>0.75</v>
      </c>
    </row>
    <row r="1248" spans="1:4" x14ac:dyDescent="0.2">
      <c r="A1248" s="92">
        <v>43369</v>
      </c>
      <c r="B1248" s="79">
        <v>2</v>
      </c>
      <c r="C1248" s="79">
        <v>-0.4</v>
      </c>
      <c r="D1248" s="79">
        <v>0.75</v>
      </c>
    </row>
    <row r="1249" spans="1:4" x14ac:dyDescent="0.2">
      <c r="A1249" s="92">
        <v>43370</v>
      </c>
      <c r="B1249" s="79">
        <v>2.25</v>
      </c>
      <c r="C1249" s="79">
        <v>-0.4</v>
      </c>
      <c r="D1249" s="79">
        <v>0.75</v>
      </c>
    </row>
    <row r="1250" spans="1:4" x14ac:dyDescent="0.2">
      <c r="A1250" s="92">
        <v>43371</v>
      </c>
      <c r="B1250" s="79">
        <v>2.25</v>
      </c>
      <c r="C1250" s="79">
        <v>-0.4</v>
      </c>
      <c r="D1250" s="79">
        <v>0.75</v>
      </c>
    </row>
    <row r="1251" spans="1:4" x14ac:dyDescent="0.2">
      <c r="A1251" s="92">
        <v>43374</v>
      </c>
      <c r="B1251" s="79">
        <v>2.25</v>
      </c>
      <c r="C1251" s="79">
        <v>-0.4</v>
      </c>
      <c r="D1251" s="79">
        <v>0.75</v>
      </c>
    </row>
    <row r="1252" spans="1:4" x14ac:dyDescent="0.2">
      <c r="A1252" s="92">
        <v>43375</v>
      </c>
      <c r="B1252" s="79">
        <v>2.25</v>
      </c>
      <c r="C1252" s="79">
        <v>-0.4</v>
      </c>
      <c r="D1252" s="79">
        <v>0.75</v>
      </c>
    </row>
    <row r="1253" spans="1:4" x14ac:dyDescent="0.2">
      <c r="A1253" s="92">
        <v>43376</v>
      </c>
      <c r="B1253" s="79">
        <v>2.25</v>
      </c>
      <c r="C1253" s="79">
        <v>-0.4</v>
      </c>
      <c r="D1253" s="79">
        <v>0.75</v>
      </c>
    </row>
    <row r="1254" spans="1:4" x14ac:dyDescent="0.2">
      <c r="A1254" s="92">
        <v>43377</v>
      </c>
      <c r="B1254" s="79">
        <v>2.25</v>
      </c>
      <c r="C1254" s="79">
        <v>-0.4</v>
      </c>
      <c r="D1254" s="79">
        <v>0.75</v>
      </c>
    </row>
    <row r="1255" spans="1:4" x14ac:dyDescent="0.2">
      <c r="A1255" s="92">
        <v>43378</v>
      </c>
      <c r="B1255" s="79">
        <v>2.25</v>
      </c>
      <c r="C1255" s="79">
        <v>-0.4</v>
      </c>
      <c r="D1255" s="79">
        <v>0.75</v>
      </c>
    </row>
    <row r="1256" spans="1:4" x14ac:dyDescent="0.2">
      <c r="A1256" s="92">
        <v>43381</v>
      </c>
      <c r="B1256" s="79">
        <v>2.25</v>
      </c>
      <c r="C1256" s="79">
        <v>-0.4</v>
      </c>
      <c r="D1256" s="79">
        <v>0.75</v>
      </c>
    </row>
    <row r="1257" spans="1:4" x14ac:dyDescent="0.2">
      <c r="A1257" s="92">
        <v>43382</v>
      </c>
      <c r="B1257" s="79">
        <v>2.25</v>
      </c>
      <c r="C1257" s="79">
        <v>-0.4</v>
      </c>
      <c r="D1257" s="79">
        <v>0.75</v>
      </c>
    </row>
    <row r="1258" spans="1:4" x14ac:dyDescent="0.2">
      <c r="A1258" s="92">
        <v>43383</v>
      </c>
      <c r="B1258" s="79">
        <v>2.25</v>
      </c>
      <c r="C1258" s="79">
        <v>-0.4</v>
      </c>
      <c r="D1258" s="79">
        <v>0.75</v>
      </c>
    </row>
    <row r="1259" spans="1:4" x14ac:dyDescent="0.2">
      <c r="A1259" s="92">
        <v>43384</v>
      </c>
      <c r="B1259" s="79">
        <v>2.25</v>
      </c>
      <c r="C1259" s="79">
        <v>-0.4</v>
      </c>
      <c r="D1259" s="79">
        <v>0.75</v>
      </c>
    </row>
    <row r="1260" spans="1:4" x14ac:dyDescent="0.2">
      <c r="A1260" s="92">
        <v>43385</v>
      </c>
      <c r="B1260" s="79">
        <v>2.25</v>
      </c>
      <c r="C1260" s="79">
        <v>-0.4</v>
      </c>
      <c r="D1260" s="79">
        <v>0.75</v>
      </c>
    </row>
    <row r="1261" spans="1:4" x14ac:dyDescent="0.2">
      <c r="A1261" s="92">
        <v>43388</v>
      </c>
      <c r="B1261" s="79">
        <v>2.25</v>
      </c>
      <c r="C1261" s="79">
        <v>-0.4</v>
      </c>
      <c r="D1261" s="79">
        <v>0.75</v>
      </c>
    </row>
    <row r="1262" spans="1:4" x14ac:dyDescent="0.2">
      <c r="A1262" s="92">
        <v>43389</v>
      </c>
      <c r="B1262" s="79">
        <v>2.25</v>
      </c>
      <c r="C1262" s="79">
        <v>-0.4</v>
      </c>
      <c r="D1262" s="79">
        <v>0.75</v>
      </c>
    </row>
    <row r="1263" spans="1:4" x14ac:dyDescent="0.2">
      <c r="A1263" s="92">
        <v>43390</v>
      </c>
      <c r="B1263" s="79">
        <v>2.25</v>
      </c>
      <c r="C1263" s="79">
        <v>-0.4</v>
      </c>
      <c r="D1263" s="79">
        <v>0.75</v>
      </c>
    </row>
    <row r="1264" spans="1:4" x14ac:dyDescent="0.2">
      <c r="A1264" s="92">
        <v>43391</v>
      </c>
      <c r="B1264" s="79">
        <v>2.25</v>
      </c>
      <c r="C1264" s="79">
        <v>-0.4</v>
      </c>
      <c r="D1264" s="79">
        <v>0.75</v>
      </c>
    </row>
    <row r="1265" spans="1:4" x14ac:dyDescent="0.2">
      <c r="A1265" s="92">
        <v>43392</v>
      </c>
      <c r="B1265" s="79">
        <v>2.25</v>
      </c>
      <c r="C1265" s="79">
        <v>-0.4</v>
      </c>
      <c r="D1265" s="79">
        <v>0.75</v>
      </c>
    </row>
    <row r="1266" spans="1:4" x14ac:dyDescent="0.2">
      <c r="A1266" s="92">
        <v>43395</v>
      </c>
      <c r="B1266" s="79">
        <v>2.25</v>
      </c>
      <c r="C1266" s="79">
        <v>-0.4</v>
      </c>
      <c r="D1266" s="79">
        <v>0.75</v>
      </c>
    </row>
    <row r="1267" spans="1:4" x14ac:dyDescent="0.2">
      <c r="A1267" s="92">
        <v>43396</v>
      </c>
      <c r="B1267" s="79">
        <v>2.25</v>
      </c>
      <c r="C1267" s="79">
        <v>-0.4</v>
      </c>
      <c r="D1267" s="79">
        <v>0.75</v>
      </c>
    </row>
    <row r="1268" spans="1:4" x14ac:dyDescent="0.2">
      <c r="A1268" s="92">
        <v>43397</v>
      </c>
      <c r="B1268" s="79">
        <v>2.25</v>
      </c>
      <c r="C1268" s="79">
        <v>-0.4</v>
      </c>
      <c r="D1268" s="79">
        <v>0.75</v>
      </c>
    </row>
    <row r="1269" spans="1:4" x14ac:dyDescent="0.2">
      <c r="A1269" s="92">
        <v>43398</v>
      </c>
      <c r="B1269" s="79">
        <v>2.25</v>
      </c>
      <c r="C1269" s="79">
        <v>-0.4</v>
      </c>
      <c r="D1269" s="79">
        <v>0.75</v>
      </c>
    </row>
    <row r="1270" spans="1:4" x14ac:dyDescent="0.2">
      <c r="A1270" s="92">
        <v>43399</v>
      </c>
      <c r="B1270" s="79">
        <v>2.25</v>
      </c>
      <c r="C1270" s="79">
        <v>-0.4</v>
      </c>
      <c r="D1270" s="79">
        <v>0.75</v>
      </c>
    </row>
    <row r="1271" spans="1:4" x14ac:dyDescent="0.2">
      <c r="A1271" s="92">
        <v>43402</v>
      </c>
      <c r="B1271" s="79">
        <v>2.25</v>
      </c>
      <c r="C1271" s="79">
        <v>-0.4</v>
      </c>
      <c r="D1271" s="79">
        <v>0.75</v>
      </c>
    </row>
    <row r="1272" spans="1:4" x14ac:dyDescent="0.2">
      <c r="A1272" s="92">
        <v>43403</v>
      </c>
      <c r="B1272" s="79">
        <v>2.25</v>
      </c>
      <c r="C1272" s="79">
        <v>-0.4</v>
      </c>
      <c r="D1272" s="79">
        <v>0.75</v>
      </c>
    </row>
    <row r="1273" spans="1:4" x14ac:dyDescent="0.2">
      <c r="A1273" s="92">
        <v>43404</v>
      </c>
      <c r="B1273" s="79">
        <v>2.25</v>
      </c>
      <c r="C1273" s="79">
        <v>-0.4</v>
      </c>
      <c r="D1273" s="79">
        <v>0.75</v>
      </c>
    </row>
    <row r="1274" spans="1:4" x14ac:dyDescent="0.2">
      <c r="A1274" s="92">
        <v>43405</v>
      </c>
      <c r="B1274" s="79">
        <v>2.25</v>
      </c>
      <c r="C1274" s="79">
        <v>-0.4</v>
      </c>
      <c r="D1274" s="79">
        <v>0.75</v>
      </c>
    </row>
    <row r="1275" spans="1:4" x14ac:dyDescent="0.2">
      <c r="A1275" s="92">
        <v>43406</v>
      </c>
      <c r="B1275" s="79">
        <v>2.25</v>
      </c>
      <c r="C1275" s="79">
        <v>-0.4</v>
      </c>
      <c r="D1275" s="79">
        <v>0.75</v>
      </c>
    </row>
    <row r="1276" spans="1:4" x14ac:dyDescent="0.2">
      <c r="A1276" s="92">
        <v>43409</v>
      </c>
      <c r="B1276" s="79">
        <v>2.25</v>
      </c>
      <c r="C1276" s="79">
        <v>-0.4</v>
      </c>
      <c r="D1276" s="79">
        <v>0.75</v>
      </c>
    </row>
    <row r="1277" spans="1:4" x14ac:dyDescent="0.2">
      <c r="A1277" s="92">
        <v>43410</v>
      </c>
      <c r="B1277" s="79">
        <v>2.25</v>
      </c>
      <c r="C1277" s="79">
        <v>-0.4</v>
      </c>
      <c r="D1277" s="79">
        <v>0.75</v>
      </c>
    </row>
    <row r="1278" spans="1:4" x14ac:dyDescent="0.2">
      <c r="A1278" s="92">
        <v>43411</v>
      </c>
      <c r="B1278" s="79">
        <v>2.25</v>
      </c>
      <c r="C1278" s="79">
        <v>-0.4</v>
      </c>
      <c r="D1278" s="79">
        <v>0.75</v>
      </c>
    </row>
    <row r="1279" spans="1:4" x14ac:dyDescent="0.2">
      <c r="A1279" s="92">
        <v>43412</v>
      </c>
      <c r="B1279" s="79">
        <v>2.25</v>
      </c>
      <c r="C1279" s="79">
        <v>-0.4</v>
      </c>
      <c r="D1279" s="79">
        <v>0.75</v>
      </c>
    </row>
    <row r="1280" spans="1:4" x14ac:dyDescent="0.2">
      <c r="A1280" s="92">
        <v>43413</v>
      </c>
      <c r="B1280" s="79">
        <v>2.25</v>
      </c>
      <c r="C1280" s="79">
        <v>-0.4</v>
      </c>
      <c r="D1280" s="79">
        <v>0.75</v>
      </c>
    </row>
    <row r="1281" spans="1:4" x14ac:dyDescent="0.2">
      <c r="A1281" s="92">
        <v>43416</v>
      </c>
      <c r="B1281" s="79">
        <v>2.25</v>
      </c>
      <c r="C1281" s="79">
        <v>-0.4</v>
      </c>
      <c r="D1281" s="79">
        <v>0.75</v>
      </c>
    </row>
    <row r="1282" spans="1:4" x14ac:dyDescent="0.2">
      <c r="A1282" s="92">
        <v>43417</v>
      </c>
      <c r="B1282" s="79">
        <v>2.25</v>
      </c>
      <c r="C1282" s="79">
        <v>-0.4</v>
      </c>
      <c r="D1282" s="79">
        <v>0.75</v>
      </c>
    </row>
    <row r="1283" spans="1:4" x14ac:dyDescent="0.2">
      <c r="A1283" s="92">
        <v>43418</v>
      </c>
      <c r="B1283" s="79">
        <v>2.25</v>
      </c>
      <c r="C1283" s="79">
        <v>-0.4</v>
      </c>
      <c r="D1283" s="79">
        <v>0.75</v>
      </c>
    </row>
    <row r="1284" spans="1:4" x14ac:dyDescent="0.2">
      <c r="A1284" s="92">
        <v>43419</v>
      </c>
      <c r="B1284" s="79">
        <v>2.25</v>
      </c>
      <c r="C1284" s="79">
        <v>-0.4</v>
      </c>
      <c r="D1284" s="79">
        <v>0.75</v>
      </c>
    </row>
    <row r="1285" spans="1:4" x14ac:dyDescent="0.2">
      <c r="A1285" s="92">
        <v>43420</v>
      </c>
      <c r="B1285" s="79">
        <v>2.25</v>
      </c>
      <c r="C1285" s="79">
        <v>-0.4</v>
      </c>
      <c r="D1285" s="79">
        <v>0.75</v>
      </c>
    </row>
    <row r="1286" spans="1:4" x14ac:dyDescent="0.2">
      <c r="A1286" s="92">
        <v>43423</v>
      </c>
      <c r="B1286" s="79">
        <v>2.25</v>
      </c>
      <c r="C1286" s="79">
        <v>-0.4</v>
      </c>
      <c r="D1286" s="79">
        <v>0.75</v>
      </c>
    </row>
    <row r="1287" spans="1:4" x14ac:dyDescent="0.2">
      <c r="A1287" s="92">
        <v>43424</v>
      </c>
      <c r="B1287" s="79">
        <v>2.25</v>
      </c>
      <c r="C1287" s="79">
        <v>-0.4</v>
      </c>
      <c r="D1287" s="79">
        <v>0.75</v>
      </c>
    </row>
    <row r="1288" spans="1:4" x14ac:dyDescent="0.2">
      <c r="A1288" s="92">
        <v>43425</v>
      </c>
      <c r="B1288" s="79">
        <v>2.25</v>
      </c>
      <c r="C1288" s="79">
        <v>-0.4</v>
      </c>
      <c r="D1288" s="79">
        <v>0.75</v>
      </c>
    </row>
    <row r="1289" spans="1:4" x14ac:dyDescent="0.2">
      <c r="A1289" s="92">
        <v>43426</v>
      </c>
      <c r="B1289" s="79">
        <v>2.25</v>
      </c>
      <c r="C1289" s="79">
        <v>-0.4</v>
      </c>
      <c r="D1289" s="79">
        <v>0.75</v>
      </c>
    </row>
    <row r="1290" spans="1:4" x14ac:dyDescent="0.2">
      <c r="A1290" s="92">
        <v>43427</v>
      </c>
      <c r="B1290" s="79">
        <v>2.25</v>
      </c>
      <c r="C1290" s="79">
        <v>-0.4</v>
      </c>
      <c r="D1290" s="79">
        <v>0.75</v>
      </c>
    </row>
    <row r="1291" spans="1:4" x14ac:dyDescent="0.2">
      <c r="A1291" s="92">
        <v>43430</v>
      </c>
      <c r="B1291" s="79">
        <v>2.25</v>
      </c>
      <c r="C1291" s="79">
        <v>-0.4</v>
      </c>
      <c r="D1291" s="79">
        <v>0.75</v>
      </c>
    </row>
    <row r="1292" spans="1:4" x14ac:dyDescent="0.2">
      <c r="A1292" s="92">
        <v>43431</v>
      </c>
      <c r="B1292" s="79">
        <v>2.25</v>
      </c>
      <c r="C1292" s="79">
        <v>-0.4</v>
      </c>
      <c r="D1292" s="79">
        <v>0.75</v>
      </c>
    </row>
    <row r="1293" spans="1:4" x14ac:dyDescent="0.2">
      <c r="A1293" s="92">
        <v>43432</v>
      </c>
      <c r="B1293" s="79">
        <v>2.25</v>
      </c>
      <c r="C1293" s="79">
        <v>-0.4</v>
      </c>
      <c r="D1293" s="79">
        <v>0.75</v>
      </c>
    </row>
    <row r="1294" spans="1:4" x14ac:dyDescent="0.2">
      <c r="A1294" s="92">
        <v>43433</v>
      </c>
      <c r="B1294" s="79">
        <v>2.25</v>
      </c>
      <c r="C1294" s="79">
        <v>-0.4</v>
      </c>
      <c r="D1294" s="79">
        <v>0.75</v>
      </c>
    </row>
    <row r="1295" spans="1:4" x14ac:dyDescent="0.2">
      <c r="A1295" s="92">
        <v>43434</v>
      </c>
      <c r="B1295" s="79">
        <v>2.25</v>
      </c>
      <c r="C1295" s="79">
        <v>-0.4</v>
      </c>
      <c r="D1295" s="79">
        <v>0.75</v>
      </c>
    </row>
    <row r="1296" spans="1:4" x14ac:dyDescent="0.2">
      <c r="A1296" s="92">
        <v>43437</v>
      </c>
      <c r="B1296" s="79">
        <v>2.25</v>
      </c>
      <c r="C1296" s="79">
        <v>-0.4</v>
      </c>
      <c r="D1296" s="79">
        <v>0.75</v>
      </c>
    </row>
    <row r="1297" spans="1:4" x14ac:dyDescent="0.2">
      <c r="A1297" s="92">
        <v>43438</v>
      </c>
      <c r="B1297" s="79">
        <v>2.25</v>
      </c>
      <c r="C1297" s="79">
        <v>-0.4</v>
      </c>
      <c r="D1297" s="79">
        <v>0.75</v>
      </c>
    </row>
    <row r="1298" spans="1:4" x14ac:dyDescent="0.2">
      <c r="A1298" s="92">
        <v>43439</v>
      </c>
      <c r="B1298" s="79">
        <v>2.25</v>
      </c>
      <c r="C1298" s="79">
        <v>-0.4</v>
      </c>
      <c r="D1298" s="79">
        <v>0.75</v>
      </c>
    </row>
    <row r="1299" spans="1:4" x14ac:dyDescent="0.2">
      <c r="A1299" s="92">
        <v>43440</v>
      </c>
      <c r="B1299" s="79">
        <v>2.25</v>
      </c>
      <c r="C1299" s="79">
        <v>-0.4</v>
      </c>
      <c r="D1299" s="79">
        <v>0.75</v>
      </c>
    </row>
    <row r="1300" spans="1:4" x14ac:dyDescent="0.2">
      <c r="A1300" s="92">
        <v>43441</v>
      </c>
      <c r="B1300" s="79">
        <v>2.25</v>
      </c>
      <c r="C1300" s="79">
        <v>-0.4</v>
      </c>
      <c r="D1300" s="79">
        <v>0.75</v>
      </c>
    </row>
    <row r="1301" spans="1:4" x14ac:dyDescent="0.2">
      <c r="A1301" s="92">
        <v>43444</v>
      </c>
      <c r="B1301" s="79">
        <v>2.25</v>
      </c>
      <c r="C1301" s="79">
        <v>-0.4</v>
      </c>
      <c r="D1301" s="79">
        <v>0.75</v>
      </c>
    </row>
    <row r="1302" spans="1:4" x14ac:dyDescent="0.2">
      <c r="A1302" s="92">
        <v>43445</v>
      </c>
      <c r="B1302" s="79">
        <v>2.25</v>
      </c>
      <c r="C1302" s="79">
        <v>-0.4</v>
      </c>
      <c r="D1302" s="79">
        <v>0.75</v>
      </c>
    </row>
    <row r="1303" spans="1:4" x14ac:dyDescent="0.2">
      <c r="A1303" s="92">
        <v>43446</v>
      </c>
      <c r="B1303" s="79">
        <v>2.25</v>
      </c>
      <c r="C1303" s="79">
        <v>-0.4</v>
      </c>
      <c r="D1303" s="79">
        <v>0.75</v>
      </c>
    </row>
    <row r="1304" spans="1:4" x14ac:dyDescent="0.2">
      <c r="A1304" s="92">
        <v>43447</v>
      </c>
      <c r="B1304" s="79">
        <v>2.25</v>
      </c>
      <c r="C1304" s="79">
        <v>-0.4</v>
      </c>
      <c r="D1304" s="79">
        <v>0.75</v>
      </c>
    </row>
    <row r="1305" spans="1:4" x14ac:dyDescent="0.2">
      <c r="A1305" s="92">
        <v>43448</v>
      </c>
      <c r="B1305" s="79">
        <v>2.25</v>
      </c>
      <c r="C1305" s="79">
        <v>-0.4</v>
      </c>
      <c r="D1305" s="79">
        <v>0.75</v>
      </c>
    </row>
    <row r="1306" spans="1:4" x14ac:dyDescent="0.2">
      <c r="A1306" s="92">
        <v>43451</v>
      </c>
      <c r="B1306" s="79">
        <v>2.25</v>
      </c>
      <c r="C1306" s="79">
        <v>-0.4</v>
      </c>
      <c r="D1306" s="79">
        <v>0.75</v>
      </c>
    </row>
    <row r="1307" spans="1:4" x14ac:dyDescent="0.2">
      <c r="A1307" s="92">
        <v>43452</v>
      </c>
      <c r="B1307" s="79">
        <v>2.25</v>
      </c>
      <c r="C1307" s="79">
        <v>-0.4</v>
      </c>
      <c r="D1307" s="79">
        <v>0.75</v>
      </c>
    </row>
    <row r="1308" spans="1:4" x14ac:dyDescent="0.2">
      <c r="A1308" s="92">
        <v>43453</v>
      </c>
      <c r="B1308" s="79">
        <v>2.25</v>
      </c>
      <c r="C1308" s="79">
        <v>-0.4</v>
      </c>
      <c r="D1308" s="79">
        <v>0.75</v>
      </c>
    </row>
    <row r="1309" spans="1:4" x14ac:dyDescent="0.2">
      <c r="A1309" s="92">
        <v>43454</v>
      </c>
      <c r="B1309" s="79">
        <v>2.5</v>
      </c>
      <c r="C1309" s="79">
        <v>-0.4</v>
      </c>
      <c r="D1309" s="79">
        <v>0.75</v>
      </c>
    </row>
    <row r="1310" spans="1:4" x14ac:dyDescent="0.2">
      <c r="A1310" s="92">
        <v>43455</v>
      </c>
      <c r="B1310" s="79">
        <v>2.5</v>
      </c>
      <c r="C1310" s="79">
        <v>-0.4</v>
      </c>
      <c r="D1310" s="79">
        <v>0.75</v>
      </c>
    </row>
    <row r="1311" spans="1:4" x14ac:dyDescent="0.2">
      <c r="A1311" s="92">
        <v>43458</v>
      </c>
      <c r="B1311" s="79">
        <v>2.5</v>
      </c>
      <c r="C1311" s="79">
        <v>-0.4</v>
      </c>
      <c r="D1311" s="79">
        <v>0.75</v>
      </c>
    </row>
    <row r="1312" spans="1:4" x14ac:dyDescent="0.2">
      <c r="A1312" s="92">
        <v>43459</v>
      </c>
      <c r="B1312" s="79">
        <v>2.5</v>
      </c>
      <c r="C1312" s="79">
        <v>-0.4</v>
      </c>
      <c r="D1312" s="79">
        <v>0.75</v>
      </c>
    </row>
    <row r="1313" spans="1:4" x14ac:dyDescent="0.2">
      <c r="A1313" s="92">
        <v>43460</v>
      </c>
      <c r="B1313" s="79">
        <v>2.5</v>
      </c>
      <c r="C1313" s="79">
        <v>-0.4</v>
      </c>
      <c r="D1313" s="79">
        <v>0.75</v>
      </c>
    </row>
    <row r="1314" spans="1:4" x14ac:dyDescent="0.2">
      <c r="A1314" s="92">
        <v>43461</v>
      </c>
      <c r="B1314" s="79">
        <v>2.5</v>
      </c>
      <c r="C1314" s="79">
        <v>-0.4</v>
      </c>
      <c r="D1314" s="79">
        <v>0.75</v>
      </c>
    </row>
    <row r="1315" spans="1:4" x14ac:dyDescent="0.2">
      <c r="A1315" s="92">
        <v>43462</v>
      </c>
      <c r="B1315" s="79">
        <v>2.5</v>
      </c>
      <c r="C1315" s="79">
        <v>-0.4</v>
      </c>
      <c r="D1315" s="79">
        <v>0.75</v>
      </c>
    </row>
    <row r="1316" spans="1:4" x14ac:dyDescent="0.2">
      <c r="A1316" s="92">
        <v>43465</v>
      </c>
      <c r="B1316" s="79">
        <v>2.5</v>
      </c>
      <c r="C1316" s="79">
        <v>-0.4</v>
      </c>
      <c r="D1316" s="79">
        <v>0.75</v>
      </c>
    </row>
    <row r="1317" spans="1:4" x14ac:dyDescent="0.2">
      <c r="A1317" s="92">
        <v>43466</v>
      </c>
      <c r="B1317" s="79">
        <v>2.5</v>
      </c>
      <c r="C1317" s="79">
        <v>-0.4</v>
      </c>
      <c r="D1317" s="79">
        <v>0.75</v>
      </c>
    </row>
    <row r="1318" spans="1:4" x14ac:dyDescent="0.2">
      <c r="A1318" s="92">
        <v>43467</v>
      </c>
      <c r="B1318" s="79">
        <v>2.5</v>
      </c>
      <c r="C1318" s="79">
        <v>-0.4</v>
      </c>
      <c r="D1318" s="79">
        <v>0.75</v>
      </c>
    </row>
    <row r="1319" spans="1:4" x14ac:dyDescent="0.2">
      <c r="A1319" s="92">
        <v>43468</v>
      </c>
      <c r="B1319" s="79">
        <v>2.5</v>
      </c>
      <c r="C1319" s="79">
        <v>-0.4</v>
      </c>
      <c r="D1319" s="79">
        <v>0.75</v>
      </c>
    </row>
    <row r="1320" spans="1:4" x14ac:dyDescent="0.2">
      <c r="A1320" s="92">
        <v>43469</v>
      </c>
      <c r="B1320" s="79">
        <v>2.5</v>
      </c>
      <c r="C1320" s="79">
        <v>-0.4</v>
      </c>
      <c r="D1320" s="79">
        <v>0.75</v>
      </c>
    </row>
    <row r="1321" spans="1:4" x14ac:dyDescent="0.2">
      <c r="A1321" s="92">
        <v>43472</v>
      </c>
      <c r="B1321" s="79">
        <v>2.5</v>
      </c>
      <c r="C1321" s="79">
        <v>-0.4</v>
      </c>
      <c r="D1321" s="79">
        <v>0.75</v>
      </c>
    </row>
    <row r="1322" spans="1:4" x14ac:dyDescent="0.2">
      <c r="A1322" s="92">
        <v>43473</v>
      </c>
      <c r="B1322" s="79">
        <v>2.5</v>
      </c>
      <c r="C1322" s="79">
        <v>-0.4</v>
      </c>
      <c r="D1322" s="79">
        <v>0.75</v>
      </c>
    </row>
    <row r="1323" spans="1:4" x14ac:dyDescent="0.2">
      <c r="A1323" s="92">
        <v>43474</v>
      </c>
      <c r="B1323" s="79">
        <v>2.5</v>
      </c>
      <c r="C1323" s="79">
        <v>-0.4</v>
      </c>
      <c r="D1323" s="79">
        <v>0.75</v>
      </c>
    </row>
    <row r="1324" spans="1:4" x14ac:dyDescent="0.2">
      <c r="A1324" s="92">
        <v>43475</v>
      </c>
      <c r="B1324" s="79">
        <v>2.5</v>
      </c>
      <c r="C1324" s="79">
        <v>-0.4</v>
      </c>
      <c r="D1324" s="79">
        <v>0.75</v>
      </c>
    </row>
    <row r="1325" spans="1:4" x14ac:dyDescent="0.2">
      <c r="A1325" s="92">
        <v>43476</v>
      </c>
      <c r="B1325" s="79">
        <v>2.5</v>
      </c>
      <c r="C1325" s="79">
        <v>-0.4</v>
      </c>
      <c r="D1325" s="79">
        <v>0.75</v>
      </c>
    </row>
    <row r="1326" spans="1:4" x14ac:dyDescent="0.2">
      <c r="A1326" s="92">
        <v>43479</v>
      </c>
      <c r="B1326" s="79">
        <v>2.5</v>
      </c>
      <c r="C1326" s="79">
        <v>-0.4</v>
      </c>
      <c r="D1326" s="79">
        <v>0.75</v>
      </c>
    </row>
    <row r="1327" spans="1:4" x14ac:dyDescent="0.2">
      <c r="A1327" s="92">
        <v>43480</v>
      </c>
      <c r="B1327" s="79">
        <v>2.5</v>
      </c>
      <c r="C1327" s="79">
        <v>-0.4</v>
      </c>
      <c r="D1327" s="79">
        <v>0.75</v>
      </c>
    </row>
    <row r="1328" spans="1:4" x14ac:dyDescent="0.2">
      <c r="A1328" s="92">
        <v>43481</v>
      </c>
      <c r="B1328" s="79">
        <v>2.5</v>
      </c>
      <c r="C1328" s="79">
        <v>-0.4</v>
      </c>
      <c r="D1328" s="79">
        <v>0.75</v>
      </c>
    </row>
    <row r="1329" spans="1:4" x14ac:dyDescent="0.2">
      <c r="A1329" s="92">
        <v>43482</v>
      </c>
      <c r="B1329" s="79">
        <v>2.5</v>
      </c>
      <c r="C1329" s="79">
        <v>-0.4</v>
      </c>
      <c r="D1329" s="79">
        <v>0.75</v>
      </c>
    </row>
    <row r="1330" spans="1:4" x14ac:dyDescent="0.2">
      <c r="A1330" s="92">
        <v>43483</v>
      </c>
      <c r="B1330" s="79">
        <v>2.5</v>
      </c>
      <c r="C1330" s="79">
        <v>-0.4</v>
      </c>
      <c r="D1330" s="79">
        <v>0.75</v>
      </c>
    </row>
    <row r="1331" spans="1:4" x14ac:dyDescent="0.2">
      <c r="A1331" s="92">
        <v>43486</v>
      </c>
      <c r="B1331" s="79">
        <v>2.5</v>
      </c>
      <c r="C1331" s="79">
        <v>-0.4</v>
      </c>
      <c r="D1331" s="79">
        <v>0.75</v>
      </c>
    </row>
    <row r="1332" spans="1:4" x14ac:dyDescent="0.2">
      <c r="A1332" s="92">
        <v>43487</v>
      </c>
      <c r="B1332" s="79">
        <v>2.5</v>
      </c>
      <c r="C1332" s="79">
        <v>-0.4</v>
      </c>
      <c r="D1332" s="79">
        <v>0.75</v>
      </c>
    </row>
    <row r="1333" spans="1:4" x14ac:dyDescent="0.2">
      <c r="A1333" s="92">
        <v>43488</v>
      </c>
      <c r="B1333" s="79">
        <v>2.5</v>
      </c>
      <c r="C1333" s="79">
        <v>-0.4</v>
      </c>
      <c r="D1333" s="79">
        <v>0.75</v>
      </c>
    </row>
    <row r="1334" spans="1:4" x14ac:dyDescent="0.2">
      <c r="A1334" s="92">
        <v>43489</v>
      </c>
      <c r="B1334" s="79">
        <v>2.5</v>
      </c>
      <c r="C1334" s="79">
        <v>-0.4</v>
      </c>
      <c r="D1334" s="79">
        <v>0.75</v>
      </c>
    </row>
    <row r="1335" spans="1:4" x14ac:dyDescent="0.2">
      <c r="A1335" s="92">
        <v>43490</v>
      </c>
      <c r="B1335" s="79">
        <v>2.5</v>
      </c>
      <c r="C1335" s="79">
        <v>-0.4</v>
      </c>
      <c r="D1335" s="79">
        <v>0.75</v>
      </c>
    </row>
    <row r="1336" spans="1:4" x14ac:dyDescent="0.2">
      <c r="A1336" s="92">
        <v>43493</v>
      </c>
      <c r="B1336" s="79">
        <v>2.5</v>
      </c>
      <c r="C1336" s="79">
        <v>-0.4</v>
      </c>
      <c r="D1336" s="79">
        <v>0.75</v>
      </c>
    </row>
    <row r="1337" spans="1:4" x14ac:dyDescent="0.2">
      <c r="A1337" s="92">
        <v>43494</v>
      </c>
      <c r="B1337" s="79">
        <v>2.5</v>
      </c>
      <c r="C1337" s="79">
        <v>-0.4</v>
      </c>
      <c r="D1337" s="79">
        <v>0.75</v>
      </c>
    </row>
    <row r="1338" spans="1:4" x14ac:dyDescent="0.2">
      <c r="A1338" s="92">
        <v>43495</v>
      </c>
      <c r="B1338" s="79">
        <v>2.5</v>
      </c>
      <c r="C1338" s="79">
        <v>-0.4</v>
      </c>
      <c r="D1338" s="79">
        <v>0.75</v>
      </c>
    </row>
    <row r="1339" spans="1:4" x14ac:dyDescent="0.2">
      <c r="A1339" s="92">
        <v>43496</v>
      </c>
      <c r="B1339" s="79">
        <v>2.5</v>
      </c>
      <c r="C1339" s="79">
        <v>-0.4</v>
      </c>
      <c r="D1339" s="79">
        <v>0.75</v>
      </c>
    </row>
    <row r="1340" spans="1:4" x14ac:dyDescent="0.2">
      <c r="A1340" s="92">
        <v>43497</v>
      </c>
      <c r="B1340" s="79">
        <v>2.5</v>
      </c>
      <c r="C1340" s="79">
        <v>-0.4</v>
      </c>
      <c r="D1340" s="79">
        <v>0.75</v>
      </c>
    </row>
    <row r="1341" spans="1:4" x14ac:dyDescent="0.2">
      <c r="A1341" s="92">
        <v>43500</v>
      </c>
      <c r="B1341" s="79">
        <v>2.5</v>
      </c>
      <c r="C1341" s="79">
        <v>-0.4</v>
      </c>
      <c r="D1341" s="79">
        <v>0.75</v>
      </c>
    </row>
    <row r="1342" spans="1:4" x14ac:dyDescent="0.2">
      <c r="A1342" s="92">
        <v>43501</v>
      </c>
      <c r="B1342" s="79">
        <v>2.5</v>
      </c>
      <c r="C1342" s="79">
        <v>-0.4</v>
      </c>
      <c r="D1342" s="79">
        <v>0.75</v>
      </c>
    </row>
    <row r="1343" spans="1:4" x14ac:dyDescent="0.2">
      <c r="A1343" s="92">
        <v>43502</v>
      </c>
      <c r="B1343" s="79">
        <v>2.5</v>
      </c>
      <c r="C1343" s="79">
        <v>-0.4</v>
      </c>
      <c r="D1343" s="79">
        <v>0.75</v>
      </c>
    </row>
    <row r="1344" spans="1:4" x14ac:dyDescent="0.2">
      <c r="A1344" s="92">
        <v>43503</v>
      </c>
      <c r="B1344" s="79">
        <v>2.5</v>
      </c>
      <c r="C1344" s="79">
        <v>-0.4</v>
      </c>
      <c r="D1344" s="79">
        <v>0.75</v>
      </c>
    </row>
    <row r="1345" spans="1:4" x14ac:dyDescent="0.2">
      <c r="A1345" s="92">
        <v>43504</v>
      </c>
      <c r="B1345" s="79">
        <v>2.5</v>
      </c>
      <c r="C1345" s="79">
        <v>-0.4</v>
      </c>
      <c r="D1345" s="79">
        <v>0.75</v>
      </c>
    </row>
    <row r="1346" spans="1:4" x14ac:dyDescent="0.2">
      <c r="A1346" s="92">
        <v>43507</v>
      </c>
      <c r="B1346" s="79">
        <v>2.5</v>
      </c>
      <c r="C1346" s="79">
        <v>-0.4</v>
      </c>
      <c r="D1346" s="79">
        <v>0.75</v>
      </c>
    </row>
    <row r="1347" spans="1:4" x14ac:dyDescent="0.2">
      <c r="A1347" s="92">
        <v>43508</v>
      </c>
      <c r="B1347" s="79">
        <v>2.5</v>
      </c>
      <c r="C1347" s="79">
        <v>-0.4</v>
      </c>
      <c r="D1347" s="79">
        <v>0.75</v>
      </c>
    </row>
    <row r="1348" spans="1:4" x14ac:dyDescent="0.2">
      <c r="A1348" s="92">
        <v>43509</v>
      </c>
      <c r="B1348" s="79">
        <v>2.5</v>
      </c>
      <c r="C1348" s="79">
        <v>-0.4</v>
      </c>
      <c r="D1348" s="79">
        <v>0.75</v>
      </c>
    </row>
    <row r="1349" spans="1:4" x14ac:dyDescent="0.2">
      <c r="A1349" s="92">
        <v>43510</v>
      </c>
      <c r="B1349" s="79">
        <v>2.5</v>
      </c>
      <c r="C1349" s="79">
        <v>-0.4</v>
      </c>
      <c r="D1349" s="79">
        <v>0.75</v>
      </c>
    </row>
    <row r="1350" spans="1:4" x14ac:dyDescent="0.2">
      <c r="A1350" s="92">
        <v>43511</v>
      </c>
      <c r="B1350" s="79">
        <v>2.5</v>
      </c>
      <c r="C1350" s="79">
        <v>-0.4</v>
      </c>
      <c r="D1350" s="79">
        <v>0.75</v>
      </c>
    </row>
    <row r="1351" spans="1:4" x14ac:dyDescent="0.2">
      <c r="A1351" s="92">
        <v>43514</v>
      </c>
      <c r="B1351" s="79">
        <v>2.5</v>
      </c>
      <c r="C1351" s="79">
        <v>-0.4</v>
      </c>
      <c r="D1351" s="79">
        <v>0.75</v>
      </c>
    </row>
    <row r="1352" spans="1:4" x14ac:dyDescent="0.2">
      <c r="A1352" s="92">
        <v>43515</v>
      </c>
      <c r="B1352" s="79">
        <v>2.5</v>
      </c>
      <c r="C1352" s="79">
        <v>-0.4</v>
      </c>
      <c r="D1352" s="79">
        <v>0.75</v>
      </c>
    </row>
    <row r="1353" spans="1:4" x14ac:dyDescent="0.2">
      <c r="A1353" s="92">
        <v>43516</v>
      </c>
      <c r="B1353" s="79">
        <v>2.5</v>
      </c>
      <c r="C1353" s="79">
        <v>-0.4</v>
      </c>
      <c r="D1353" s="79">
        <v>0.75</v>
      </c>
    </row>
    <row r="1354" spans="1:4" x14ac:dyDescent="0.2">
      <c r="A1354" s="92">
        <v>43517</v>
      </c>
      <c r="B1354" s="79">
        <v>2.5</v>
      </c>
      <c r="C1354" s="79">
        <v>-0.4</v>
      </c>
      <c r="D1354" s="79">
        <v>0.75</v>
      </c>
    </row>
    <row r="1355" spans="1:4" x14ac:dyDescent="0.2">
      <c r="A1355" s="92">
        <v>43518</v>
      </c>
      <c r="B1355" s="79">
        <v>2.5</v>
      </c>
      <c r="C1355" s="79">
        <v>-0.4</v>
      </c>
      <c r="D1355" s="79">
        <v>0.75</v>
      </c>
    </row>
    <row r="1356" spans="1:4" x14ac:dyDescent="0.2">
      <c r="A1356" s="92">
        <v>43521</v>
      </c>
      <c r="B1356" s="79">
        <v>2.5</v>
      </c>
      <c r="C1356" s="79">
        <v>-0.4</v>
      </c>
      <c r="D1356" s="79">
        <v>0.75</v>
      </c>
    </row>
    <row r="1357" spans="1:4" x14ac:dyDescent="0.2">
      <c r="A1357" s="92">
        <v>43522</v>
      </c>
      <c r="B1357" s="79">
        <v>2.5</v>
      </c>
      <c r="C1357" s="79">
        <v>-0.4</v>
      </c>
      <c r="D1357" s="79">
        <v>0.75</v>
      </c>
    </row>
    <row r="1358" spans="1:4" x14ac:dyDescent="0.2">
      <c r="A1358" s="92">
        <v>43523</v>
      </c>
      <c r="B1358" s="79">
        <v>2.5</v>
      </c>
      <c r="C1358" s="79">
        <v>-0.4</v>
      </c>
      <c r="D1358" s="79">
        <v>0.75</v>
      </c>
    </row>
    <row r="1359" spans="1:4" x14ac:dyDescent="0.2">
      <c r="A1359" s="92">
        <v>43524</v>
      </c>
      <c r="B1359" s="79">
        <v>2.5</v>
      </c>
      <c r="C1359" s="79">
        <v>-0.4</v>
      </c>
      <c r="D1359" s="79">
        <v>0.75</v>
      </c>
    </row>
    <row r="1360" spans="1:4" x14ac:dyDescent="0.2">
      <c r="A1360" s="92">
        <v>43525</v>
      </c>
      <c r="B1360" s="79">
        <v>2.5</v>
      </c>
      <c r="C1360" s="79">
        <v>-0.4</v>
      </c>
      <c r="D1360" s="79">
        <v>0.75</v>
      </c>
    </row>
    <row r="1361" spans="1:4" x14ac:dyDescent="0.2">
      <c r="A1361" s="92">
        <v>43528</v>
      </c>
      <c r="B1361" s="79">
        <v>2.5</v>
      </c>
      <c r="C1361" s="79">
        <v>-0.4</v>
      </c>
      <c r="D1361" s="79">
        <v>0.75</v>
      </c>
    </row>
    <row r="1362" spans="1:4" x14ac:dyDescent="0.2">
      <c r="A1362" s="92">
        <v>43529</v>
      </c>
      <c r="B1362" s="79">
        <v>2.5</v>
      </c>
      <c r="C1362" s="79">
        <v>-0.4</v>
      </c>
      <c r="D1362" s="79">
        <v>0.75</v>
      </c>
    </row>
    <row r="1363" spans="1:4" x14ac:dyDescent="0.2">
      <c r="A1363" s="92">
        <v>43530</v>
      </c>
      <c r="B1363" s="79">
        <v>2.5</v>
      </c>
      <c r="C1363" s="79">
        <v>-0.4</v>
      </c>
      <c r="D1363" s="79">
        <v>0.75</v>
      </c>
    </row>
    <row r="1364" spans="1:4" x14ac:dyDescent="0.2">
      <c r="A1364" s="92">
        <v>43531</v>
      </c>
      <c r="B1364" s="79">
        <v>2.5</v>
      </c>
      <c r="C1364" s="79">
        <v>-0.4</v>
      </c>
      <c r="D1364" s="79">
        <v>0.75</v>
      </c>
    </row>
    <row r="1365" spans="1:4" x14ac:dyDescent="0.2">
      <c r="A1365" s="92">
        <v>43532</v>
      </c>
      <c r="B1365" s="79">
        <v>2.5</v>
      </c>
      <c r="C1365" s="79">
        <v>-0.4</v>
      </c>
      <c r="D1365" s="79">
        <v>0.75</v>
      </c>
    </row>
    <row r="1366" spans="1:4" x14ac:dyDescent="0.2">
      <c r="A1366" s="92">
        <v>43535</v>
      </c>
      <c r="B1366" s="79">
        <v>2.5</v>
      </c>
      <c r="C1366" s="79">
        <v>-0.4</v>
      </c>
      <c r="D1366" s="79">
        <v>0.75</v>
      </c>
    </row>
    <row r="1367" spans="1:4" x14ac:dyDescent="0.2">
      <c r="A1367" s="92">
        <v>43536</v>
      </c>
      <c r="B1367" s="79">
        <v>2.5</v>
      </c>
      <c r="C1367" s="79">
        <v>-0.4</v>
      </c>
      <c r="D1367" s="79">
        <v>0.75</v>
      </c>
    </row>
    <row r="1368" spans="1:4" x14ac:dyDescent="0.2">
      <c r="A1368" s="92">
        <v>43537</v>
      </c>
      <c r="B1368" s="79">
        <v>2.5</v>
      </c>
      <c r="C1368" s="79">
        <v>-0.4</v>
      </c>
      <c r="D1368" s="79">
        <v>0.75</v>
      </c>
    </row>
    <row r="1369" spans="1:4" x14ac:dyDescent="0.2">
      <c r="A1369" s="92">
        <v>43538</v>
      </c>
      <c r="B1369" s="79">
        <v>2.5</v>
      </c>
      <c r="C1369" s="79">
        <v>-0.4</v>
      </c>
      <c r="D1369" s="79">
        <v>0.75</v>
      </c>
    </row>
    <row r="1370" spans="1:4" x14ac:dyDescent="0.2">
      <c r="A1370" s="92">
        <v>43539</v>
      </c>
      <c r="B1370" s="79">
        <v>2.5</v>
      </c>
      <c r="C1370" s="79">
        <v>-0.4</v>
      </c>
      <c r="D1370" s="79">
        <v>0.75</v>
      </c>
    </row>
    <row r="1371" spans="1:4" x14ac:dyDescent="0.2">
      <c r="A1371" s="92">
        <v>43542</v>
      </c>
      <c r="B1371" s="79">
        <v>2.5</v>
      </c>
      <c r="C1371" s="79">
        <v>-0.4</v>
      </c>
      <c r="D1371" s="79">
        <v>0.75</v>
      </c>
    </row>
    <row r="1372" spans="1:4" x14ac:dyDescent="0.2">
      <c r="A1372" s="92">
        <v>43543</v>
      </c>
      <c r="B1372" s="79">
        <v>2.5</v>
      </c>
      <c r="C1372" s="79">
        <v>-0.4</v>
      </c>
      <c r="D1372" s="79">
        <v>0.75</v>
      </c>
    </row>
    <row r="1373" spans="1:4" x14ac:dyDescent="0.2">
      <c r="A1373" s="92">
        <v>43544</v>
      </c>
      <c r="B1373" s="79">
        <v>2.5</v>
      </c>
      <c r="C1373" s="79">
        <v>-0.4</v>
      </c>
      <c r="D1373" s="79">
        <v>0.75</v>
      </c>
    </row>
    <row r="1374" spans="1:4" x14ac:dyDescent="0.2">
      <c r="A1374" s="92">
        <v>43545</v>
      </c>
      <c r="B1374" s="79">
        <v>2.5</v>
      </c>
      <c r="C1374" s="79">
        <v>-0.4</v>
      </c>
      <c r="D1374" s="79">
        <v>0.75</v>
      </c>
    </row>
    <row r="1375" spans="1:4" x14ac:dyDescent="0.2">
      <c r="A1375" s="92">
        <v>43546</v>
      </c>
      <c r="B1375" s="79">
        <v>2.5</v>
      </c>
      <c r="C1375" s="79">
        <v>-0.4</v>
      </c>
      <c r="D1375" s="79">
        <v>0.75</v>
      </c>
    </row>
    <row r="1376" spans="1:4" x14ac:dyDescent="0.2">
      <c r="A1376" s="92">
        <v>43549</v>
      </c>
      <c r="B1376" s="79">
        <v>2.5</v>
      </c>
      <c r="C1376" s="79">
        <v>-0.4</v>
      </c>
      <c r="D1376" s="79">
        <v>0.75</v>
      </c>
    </row>
    <row r="1377" spans="1:4" x14ac:dyDescent="0.2">
      <c r="A1377" s="92">
        <v>43550</v>
      </c>
      <c r="B1377" s="79">
        <v>2.5</v>
      </c>
      <c r="C1377" s="79">
        <v>-0.4</v>
      </c>
      <c r="D1377" s="79">
        <v>0.75</v>
      </c>
    </row>
    <row r="1378" spans="1:4" x14ac:dyDescent="0.2">
      <c r="A1378" s="92">
        <v>43551</v>
      </c>
      <c r="B1378" s="79">
        <v>2.5</v>
      </c>
      <c r="C1378" s="79">
        <v>-0.4</v>
      </c>
      <c r="D1378" s="79">
        <v>0.75</v>
      </c>
    </row>
    <row r="1379" spans="1:4" x14ac:dyDescent="0.2">
      <c r="A1379" s="92">
        <v>43552</v>
      </c>
      <c r="B1379" s="79">
        <v>2.5</v>
      </c>
      <c r="C1379" s="79">
        <v>-0.4</v>
      </c>
      <c r="D1379" s="79">
        <v>0.75</v>
      </c>
    </row>
    <row r="1380" spans="1:4" x14ac:dyDescent="0.2">
      <c r="A1380" s="92">
        <v>43553</v>
      </c>
      <c r="B1380" s="79">
        <v>2.5</v>
      </c>
      <c r="C1380" s="79">
        <v>-0.4</v>
      </c>
      <c r="D1380" s="79">
        <v>0.75</v>
      </c>
    </row>
    <row r="1381" spans="1:4" x14ac:dyDescent="0.2">
      <c r="A1381" s="92">
        <v>43556</v>
      </c>
      <c r="B1381" s="79">
        <v>2.5</v>
      </c>
      <c r="C1381" s="79">
        <v>-0.4</v>
      </c>
      <c r="D1381" s="79">
        <v>0.75</v>
      </c>
    </row>
    <row r="1382" spans="1:4" x14ac:dyDescent="0.2">
      <c r="A1382" s="92">
        <v>43557</v>
      </c>
      <c r="B1382" s="79">
        <v>2.5</v>
      </c>
      <c r="C1382" s="79">
        <v>-0.4</v>
      </c>
      <c r="D1382" s="79">
        <v>0.75</v>
      </c>
    </row>
    <row r="1383" spans="1:4" x14ac:dyDescent="0.2">
      <c r="A1383" s="92">
        <v>43558</v>
      </c>
      <c r="B1383" s="79">
        <v>2.5</v>
      </c>
      <c r="C1383" s="79">
        <v>-0.4</v>
      </c>
      <c r="D1383" s="79">
        <v>0.75</v>
      </c>
    </row>
    <row r="1384" spans="1:4" x14ac:dyDescent="0.2">
      <c r="A1384" s="92">
        <v>43559</v>
      </c>
      <c r="B1384" s="79">
        <v>2.5</v>
      </c>
      <c r="C1384" s="79">
        <v>-0.4</v>
      </c>
      <c r="D1384" s="79">
        <v>0.75</v>
      </c>
    </row>
    <row r="1385" spans="1:4" x14ac:dyDescent="0.2">
      <c r="A1385" s="92">
        <v>43560</v>
      </c>
      <c r="B1385" s="79">
        <v>2.5</v>
      </c>
      <c r="C1385" s="79">
        <v>-0.4</v>
      </c>
      <c r="D1385" s="79">
        <v>0.75</v>
      </c>
    </row>
    <row r="1386" spans="1:4" x14ac:dyDescent="0.2">
      <c r="A1386" s="92">
        <v>43563</v>
      </c>
      <c r="B1386" s="79">
        <v>2.5</v>
      </c>
      <c r="C1386" s="79">
        <v>-0.4</v>
      </c>
      <c r="D1386" s="79">
        <v>0.75</v>
      </c>
    </row>
    <row r="1387" spans="1:4" x14ac:dyDescent="0.2">
      <c r="A1387" s="92">
        <v>43564</v>
      </c>
      <c r="B1387" s="79">
        <v>2.5</v>
      </c>
      <c r="C1387" s="79">
        <v>-0.4</v>
      </c>
      <c r="D1387" s="79">
        <v>0.75</v>
      </c>
    </row>
    <row r="1388" spans="1:4" x14ac:dyDescent="0.2">
      <c r="A1388" s="92">
        <v>43565</v>
      </c>
      <c r="B1388" s="79">
        <v>2.5</v>
      </c>
      <c r="C1388" s="79">
        <v>-0.4</v>
      </c>
      <c r="D1388" s="79">
        <v>0.75</v>
      </c>
    </row>
    <row r="1389" spans="1:4" x14ac:dyDescent="0.2">
      <c r="A1389" s="92">
        <v>43566</v>
      </c>
      <c r="B1389" s="79">
        <v>2.5</v>
      </c>
      <c r="C1389" s="79">
        <v>-0.4</v>
      </c>
      <c r="D1389" s="79">
        <v>0.75</v>
      </c>
    </row>
    <row r="1390" spans="1:4" x14ac:dyDescent="0.2">
      <c r="A1390" s="92">
        <v>43567</v>
      </c>
      <c r="B1390" s="79">
        <v>2.5</v>
      </c>
      <c r="C1390" s="79">
        <v>-0.4</v>
      </c>
      <c r="D1390" s="79">
        <v>0.75</v>
      </c>
    </row>
    <row r="1391" spans="1:4" x14ac:dyDescent="0.2">
      <c r="A1391" s="92">
        <v>43570</v>
      </c>
      <c r="B1391" s="79">
        <v>2.5</v>
      </c>
      <c r="C1391" s="79">
        <v>-0.4</v>
      </c>
      <c r="D1391" s="79">
        <v>0.75</v>
      </c>
    </row>
    <row r="1392" spans="1:4" x14ac:dyDescent="0.2">
      <c r="A1392" s="92">
        <v>43571</v>
      </c>
      <c r="B1392" s="79">
        <v>2.5</v>
      </c>
      <c r="C1392" s="79">
        <v>-0.4</v>
      </c>
      <c r="D1392" s="79">
        <v>0.75</v>
      </c>
    </row>
    <row r="1393" spans="1:4" x14ac:dyDescent="0.2">
      <c r="A1393" s="92">
        <v>43572</v>
      </c>
      <c r="B1393" s="79">
        <v>2.5</v>
      </c>
      <c r="C1393" s="79">
        <v>-0.4</v>
      </c>
      <c r="D1393" s="79">
        <v>0.75</v>
      </c>
    </row>
    <row r="1394" spans="1:4" x14ac:dyDescent="0.2">
      <c r="A1394" s="92">
        <v>43573</v>
      </c>
      <c r="B1394" s="79">
        <v>2.5</v>
      </c>
      <c r="C1394" s="79">
        <v>-0.4</v>
      </c>
      <c r="D1394" s="79">
        <v>0.75</v>
      </c>
    </row>
    <row r="1395" spans="1:4" x14ac:dyDescent="0.2">
      <c r="A1395" s="92">
        <v>43574</v>
      </c>
      <c r="B1395" s="79">
        <v>2.5</v>
      </c>
      <c r="C1395" s="79">
        <v>-0.4</v>
      </c>
      <c r="D1395" s="79">
        <v>0.75</v>
      </c>
    </row>
    <row r="1396" spans="1:4" x14ac:dyDescent="0.2">
      <c r="A1396" s="92">
        <v>43577</v>
      </c>
      <c r="B1396" s="79">
        <v>2.5</v>
      </c>
      <c r="C1396" s="79">
        <v>-0.4</v>
      </c>
      <c r="D1396" s="79">
        <v>0.75</v>
      </c>
    </row>
    <row r="1397" spans="1:4" x14ac:dyDescent="0.2">
      <c r="A1397" s="92">
        <v>43578</v>
      </c>
      <c r="B1397" s="79">
        <v>2.5</v>
      </c>
      <c r="C1397" s="79">
        <v>-0.4</v>
      </c>
      <c r="D1397" s="79">
        <v>0.75</v>
      </c>
    </row>
    <row r="1398" spans="1:4" x14ac:dyDescent="0.2">
      <c r="A1398" s="92">
        <v>43579</v>
      </c>
      <c r="B1398" s="79">
        <v>2.5</v>
      </c>
      <c r="C1398" s="79">
        <v>-0.4</v>
      </c>
      <c r="D1398" s="79">
        <v>0.75</v>
      </c>
    </row>
    <row r="1399" spans="1:4" x14ac:dyDescent="0.2">
      <c r="A1399" s="92">
        <v>43580</v>
      </c>
      <c r="B1399" s="79">
        <v>2.5</v>
      </c>
      <c r="C1399" s="79">
        <v>-0.4</v>
      </c>
      <c r="D1399" s="79">
        <v>0.75</v>
      </c>
    </row>
    <row r="1400" spans="1:4" x14ac:dyDescent="0.2">
      <c r="A1400" s="92">
        <v>43581</v>
      </c>
      <c r="B1400" s="79">
        <v>2.5</v>
      </c>
      <c r="C1400" s="79">
        <v>-0.4</v>
      </c>
      <c r="D1400" s="79">
        <v>0.75</v>
      </c>
    </row>
    <row r="1401" spans="1:4" x14ac:dyDescent="0.2">
      <c r="A1401" s="92">
        <v>43584</v>
      </c>
      <c r="B1401" s="79">
        <v>2.5</v>
      </c>
      <c r="C1401" s="79">
        <v>-0.4</v>
      </c>
      <c r="D1401" s="79">
        <v>0.75</v>
      </c>
    </row>
    <row r="1402" spans="1:4" x14ac:dyDescent="0.2">
      <c r="A1402" s="92">
        <v>43585</v>
      </c>
      <c r="B1402" s="79">
        <v>2.5</v>
      </c>
      <c r="C1402" s="79">
        <v>-0.4</v>
      </c>
      <c r="D1402" s="79">
        <v>0.75</v>
      </c>
    </row>
    <row r="1403" spans="1:4" x14ac:dyDescent="0.2">
      <c r="A1403" s="92">
        <v>43586</v>
      </c>
      <c r="B1403" s="79">
        <v>2.5</v>
      </c>
      <c r="C1403" s="79">
        <v>-0.4</v>
      </c>
      <c r="D1403" s="79">
        <v>0.75</v>
      </c>
    </row>
    <row r="1404" spans="1:4" x14ac:dyDescent="0.2">
      <c r="A1404" s="92">
        <v>43587</v>
      </c>
      <c r="B1404" s="79">
        <v>2.5</v>
      </c>
      <c r="C1404" s="79">
        <v>-0.4</v>
      </c>
      <c r="D1404" s="79">
        <v>0.75</v>
      </c>
    </row>
    <row r="1405" spans="1:4" x14ac:dyDescent="0.2">
      <c r="A1405" s="92">
        <v>43588</v>
      </c>
      <c r="B1405" s="79">
        <v>2.5</v>
      </c>
      <c r="C1405" s="79">
        <v>-0.4</v>
      </c>
      <c r="D1405" s="79">
        <v>0.75</v>
      </c>
    </row>
    <row r="1406" spans="1:4" x14ac:dyDescent="0.2">
      <c r="A1406" s="92">
        <v>43591</v>
      </c>
      <c r="B1406" s="79">
        <v>2.5</v>
      </c>
      <c r="C1406" s="79">
        <v>-0.4</v>
      </c>
      <c r="D1406" s="79">
        <v>0.75</v>
      </c>
    </row>
    <row r="1407" spans="1:4" x14ac:dyDescent="0.2">
      <c r="A1407" s="92">
        <v>43592</v>
      </c>
      <c r="B1407" s="79">
        <v>2.5</v>
      </c>
      <c r="C1407" s="79">
        <v>-0.4</v>
      </c>
      <c r="D1407" s="79">
        <v>0.75</v>
      </c>
    </row>
    <row r="1408" spans="1:4" x14ac:dyDescent="0.2">
      <c r="A1408" s="92">
        <v>43593</v>
      </c>
      <c r="B1408" s="79">
        <v>2.5</v>
      </c>
      <c r="C1408" s="79">
        <v>-0.4</v>
      </c>
      <c r="D1408" s="79">
        <v>0.75</v>
      </c>
    </row>
    <row r="1409" spans="1:4" x14ac:dyDescent="0.2">
      <c r="A1409" s="92">
        <v>43594</v>
      </c>
      <c r="B1409" s="79">
        <v>2.5</v>
      </c>
      <c r="C1409" s="79">
        <v>-0.4</v>
      </c>
      <c r="D1409" s="79">
        <v>0.75</v>
      </c>
    </row>
    <row r="1410" spans="1:4" x14ac:dyDescent="0.2">
      <c r="A1410" s="92">
        <v>43595</v>
      </c>
      <c r="B1410" s="79">
        <v>2.5</v>
      </c>
      <c r="C1410" s="79">
        <v>-0.4</v>
      </c>
      <c r="D1410" s="79">
        <v>0.75</v>
      </c>
    </row>
    <row r="1411" spans="1:4" x14ac:dyDescent="0.2">
      <c r="A1411" s="92">
        <v>43598</v>
      </c>
      <c r="B1411" s="79">
        <v>2.5</v>
      </c>
      <c r="C1411" s="79">
        <v>-0.4</v>
      </c>
      <c r="D1411" s="79">
        <v>0.75</v>
      </c>
    </row>
    <row r="1412" spans="1:4" x14ac:dyDescent="0.2">
      <c r="A1412" s="92">
        <v>43599</v>
      </c>
      <c r="B1412" s="79">
        <v>2.5</v>
      </c>
      <c r="C1412" s="79">
        <v>-0.4</v>
      </c>
      <c r="D1412" s="79">
        <v>0.75</v>
      </c>
    </row>
    <row r="1413" spans="1:4" x14ac:dyDescent="0.2">
      <c r="A1413" s="92">
        <v>43600</v>
      </c>
      <c r="B1413" s="79">
        <v>2.5</v>
      </c>
      <c r="C1413" s="79">
        <v>-0.4</v>
      </c>
      <c r="D1413" s="79">
        <v>0.75</v>
      </c>
    </row>
    <row r="1414" spans="1:4" x14ac:dyDescent="0.2">
      <c r="A1414" s="92">
        <v>43601</v>
      </c>
      <c r="B1414" s="79">
        <v>2.5</v>
      </c>
      <c r="C1414" s="79">
        <v>-0.4</v>
      </c>
      <c r="D1414" s="79">
        <v>0.75</v>
      </c>
    </row>
    <row r="1415" spans="1:4" x14ac:dyDescent="0.2">
      <c r="A1415" s="92">
        <v>43602</v>
      </c>
      <c r="B1415" s="79">
        <v>2.5</v>
      </c>
      <c r="C1415" s="79">
        <v>-0.4</v>
      </c>
      <c r="D1415" s="79">
        <v>0.75</v>
      </c>
    </row>
    <row r="1416" spans="1:4" x14ac:dyDescent="0.2">
      <c r="A1416" s="92">
        <v>43605</v>
      </c>
      <c r="B1416" s="79">
        <v>2.5</v>
      </c>
      <c r="C1416" s="79">
        <v>-0.4</v>
      </c>
      <c r="D1416" s="79">
        <v>0.75</v>
      </c>
    </row>
    <row r="1417" spans="1:4" x14ac:dyDescent="0.2">
      <c r="A1417" s="92">
        <v>43606</v>
      </c>
      <c r="B1417" s="79">
        <v>2.5</v>
      </c>
      <c r="C1417" s="79">
        <v>-0.4</v>
      </c>
      <c r="D1417" s="79">
        <v>0.75</v>
      </c>
    </row>
    <row r="1418" spans="1:4" x14ac:dyDescent="0.2">
      <c r="A1418" s="92">
        <v>43607</v>
      </c>
      <c r="B1418" s="79">
        <v>2.5</v>
      </c>
      <c r="C1418" s="79">
        <v>-0.4</v>
      </c>
      <c r="D1418" s="79">
        <v>0.75</v>
      </c>
    </row>
    <row r="1419" spans="1:4" x14ac:dyDescent="0.2">
      <c r="A1419" s="92">
        <v>43608</v>
      </c>
      <c r="B1419" s="79">
        <v>2.5</v>
      </c>
      <c r="C1419" s="79">
        <v>-0.4</v>
      </c>
      <c r="D1419" s="79">
        <v>0.75</v>
      </c>
    </row>
    <row r="1420" spans="1:4" x14ac:dyDescent="0.2">
      <c r="A1420" s="92">
        <v>43609</v>
      </c>
      <c r="B1420" s="79">
        <v>2.5</v>
      </c>
      <c r="C1420" s="79">
        <v>-0.4</v>
      </c>
      <c r="D1420" s="79">
        <v>0.75</v>
      </c>
    </row>
    <row r="1421" spans="1:4" x14ac:dyDescent="0.2">
      <c r="A1421" s="92">
        <v>43612</v>
      </c>
      <c r="B1421" s="79">
        <v>2.5</v>
      </c>
      <c r="C1421" s="79">
        <v>-0.4</v>
      </c>
      <c r="D1421" s="79">
        <v>0.75</v>
      </c>
    </row>
    <row r="1422" spans="1:4" x14ac:dyDescent="0.2">
      <c r="A1422" s="92">
        <v>43613</v>
      </c>
      <c r="B1422" s="79">
        <v>2.5</v>
      </c>
      <c r="C1422" s="79">
        <v>-0.4</v>
      </c>
      <c r="D1422" s="79">
        <v>0.75</v>
      </c>
    </row>
    <row r="1423" spans="1:4" x14ac:dyDescent="0.2">
      <c r="A1423" s="92">
        <v>43614</v>
      </c>
      <c r="B1423" s="79">
        <v>2.5</v>
      </c>
      <c r="C1423" s="79">
        <v>-0.4</v>
      </c>
      <c r="D1423" s="79">
        <v>0.75</v>
      </c>
    </row>
    <row r="1424" spans="1:4" x14ac:dyDescent="0.2">
      <c r="A1424" s="92">
        <v>43615</v>
      </c>
      <c r="B1424" s="79">
        <v>2.5</v>
      </c>
      <c r="C1424" s="79">
        <v>-0.4</v>
      </c>
      <c r="D1424" s="79">
        <v>0.75</v>
      </c>
    </row>
    <row r="1425" spans="1:4" x14ac:dyDescent="0.2">
      <c r="A1425" s="92">
        <v>43616</v>
      </c>
      <c r="B1425" s="79">
        <v>2.5</v>
      </c>
      <c r="C1425" s="79">
        <v>-0.4</v>
      </c>
      <c r="D1425" s="79">
        <v>0.75</v>
      </c>
    </row>
    <row r="1426" spans="1:4" x14ac:dyDescent="0.2">
      <c r="A1426" s="92">
        <v>43619</v>
      </c>
      <c r="B1426" s="79">
        <v>2.5</v>
      </c>
      <c r="C1426" s="79">
        <v>-0.4</v>
      </c>
      <c r="D1426" s="79">
        <v>0.75</v>
      </c>
    </row>
    <row r="1427" spans="1:4" x14ac:dyDescent="0.2">
      <c r="A1427" s="92">
        <v>43620</v>
      </c>
      <c r="B1427" s="79">
        <v>2.5</v>
      </c>
      <c r="C1427" s="79">
        <v>-0.4</v>
      </c>
      <c r="D1427" s="79">
        <v>0.75</v>
      </c>
    </row>
    <row r="1428" spans="1:4" x14ac:dyDescent="0.2">
      <c r="A1428" s="92">
        <v>43621</v>
      </c>
      <c r="B1428" s="79">
        <v>2.5</v>
      </c>
      <c r="C1428" s="79">
        <v>-0.4</v>
      </c>
      <c r="D1428" s="79">
        <v>0.75</v>
      </c>
    </row>
    <row r="1429" spans="1:4" x14ac:dyDescent="0.2">
      <c r="A1429" s="92">
        <v>43622</v>
      </c>
      <c r="B1429" s="79">
        <v>2.5</v>
      </c>
      <c r="C1429" s="79">
        <v>-0.4</v>
      </c>
      <c r="D1429" s="79">
        <v>0.75</v>
      </c>
    </row>
    <row r="1430" spans="1:4" x14ac:dyDescent="0.2">
      <c r="A1430" s="92">
        <v>43623</v>
      </c>
      <c r="B1430" s="79">
        <v>2.5</v>
      </c>
      <c r="C1430" s="79">
        <v>-0.4</v>
      </c>
      <c r="D1430" s="79">
        <v>0.75</v>
      </c>
    </row>
    <row r="1431" spans="1:4" x14ac:dyDescent="0.2">
      <c r="A1431" s="92">
        <v>43626</v>
      </c>
      <c r="B1431" s="79">
        <v>2.5</v>
      </c>
      <c r="C1431" s="79">
        <v>-0.4</v>
      </c>
      <c r="D1431" s="79">
        <v>0.75</v>
      </c>
    </row>
    <row r="1432" spans="1:4" x14ac:dyDescent="0.2">
      <c r="A1432" s="92">
        <v>43627</v>
      </c>
      <c r="B1432" s="79">
        <v>2.5</v>
      </c>
      <c r="C1432" s="79">
        <v>-0.4</v>
      </c>
      <c r="D1432" s="79">
        <v>0.75</v>
      </c>
    </row>
    <row r="1433" spans="1:4" x14ac:dyDescent="0.2">
      <c r="A1433" s="92">
        <v>43628</v>
      </c>
      <c r="B1433" s="79">
        <v>2.5</v>
      </c>
      <c r="C1433" s="79">
        <v>-0.4</v>
      </c>
      <c r="D1433" s="79">
        <v>0.75</v>
      </c>
    </row>
    <row r="1434" spans="1:4" x14ac:dyDescent="0.2">
      <c r="A1434" s="92">
        <v>43629</v>
      </c>
      <c r="B1434" s="79">
        <v>2.5</v>
      </c>
      <c r="C1434" s="79">
        <v>-0.4</v>
      </c>
      <c r="D1434" s="79">
        <v>0.75</v>
      </c>
    </row>
    <row r="1435" spans="1:4" x14ac:dyDescent="0.2">
      <c r="A1435" s="92">
        <v>43630</v>
      </c>
      <c r="B1435" s="79">
        <v>2.5</v>
      </c>
      <c r="C1435" s="79">
        <v>-0.4</v>
      </c>
      <c r="D1435" s="79">
        <v>0.75</v>
      </c>
    </row>
    <row r="1436" spans="1:4" x14ac:dyDescent="0.2">
      <c r="A1436" s="92">
        <v>43633</v>
      </c>
      <c r="B1436" s="79">
        <v>2.5</v>
      </c>
      <c r="C1436" s="79">
        <v>-0.4</v>
      </c>
      <c r="D1436" s="79">
        <v>0.75</v>
      </c>
    </row>
    <row r="1437" spans="1:4" x14ac:dyDescent="0.2">
      <c r="A1437" s="92">
        <v>43634</v>
      </c>
      <c r="B1437" s="79">
        <v>2.5</v>
      </c>
      <c r="C1437" s="79">
        <v>-0.4</v>
      </c>
      <c r="D1437" s="79">
        <v>0.75</v>
      </c>
    </row>
    <row r="1438" spans="1:4" x14ac:dyDescent="0.2">
      <c r="A1438" s="92">
        <v>43635</v>
      </c>
      <c r="B1438" s="79">
        <v>2.5</v>
      </c>
      <c r="C1438" s="79">
        <v>-0.4</v>
      </c>
      <c r="D1438" s="79">
        <v>0.75</v>
      </c>
    </row>
    <row r="1439" spans="1:4" x14ac:dyDescent="0.2">
      <c r="A1439" s="92">
        <v>43636</v>
      </c>
      <c r="B1439" s="79">
        <v>2.5</v>
      </c>
      <c r="C1439" s="79">
        <v>-0.4</v>
      </c>
      <c r="D1439" s="79">
        <v>0.75</v>
      </c>
    </row>
    <row r="1440" spans="1:4" x14ac:dyDescent="0.2">
      <c r="A1440" s="92">
        <v>43637</v>
      </c>
      <c r="B1440" s="79">
        <v>2.5</v>
      </c>
      <c r="C1440" s="79">
        <v>-0.4</v>
      </c>
      <c r="D1440" s="79">
        <v>0.75</v>
      </c>
    </row>
    <row r="1441" spans="1:4" x14ac:dyDescent="0.2">
      <c r="A1441" s="92">
        <v>43640</v>
      </c>
      <c r="B1441" s="79">
        <v>2.5</v>
      </c>
      <c r="C1441" s="79">
        <v>-0.4</v>
      </c>
      <c r="D1441" s="79">
        <v>0.75</v>
      </c>
    </row>
    <row r="1442" spans="1:4" x14ac:dyDescent="0.2">
      <c r="A1442" s="92">
        <v>43641</v>
      </c>
      <c r="B1442" s="79">
        <v>2.5</v>
      </c>
      <c r="C1442" s="79">
        <v>-0.4</v>
      </c>
      <c r="D1442" s="79">
        <v>0.75</v>
      </c>
    </row>
    <row r="1443" spans="1:4" x14ac:dyDescent="0.2">
      <c r="A1443" s="92">
        <v>43642</v>
      </c>
      <c r="B1443" s="79">
        <v>2.5</v>
      </c>
      <c r="C1443" s="79">
        <v>-0.4</v>
      </c>
      <c r="D1443" s="79">
        <v>0.75</v>
      </c>
    </row>
    <row r="1444" spans="1:4" x14ac:dyDescent="0.2">
      <c r="A1444" s="92">
        <v>43643</v>
      </c>
      <c r="B1444" s="79">
        <v>2.5</v>
      </c>
      <c r="C1444" s="79">
        <v>-0.4</v>
      </c>
      <c r="D1444" s="79">
        <v>0.75</v>
      </c>
    </row>
    <row r="1445" spans="1:4" x14ac:dyDescent="0.2">
      <c r="A1445" s="92">
        <v>43644</v>
      </c>
      <c r="B1445" s="79">
        <v>2.5</v>
      </c>
      <c r="C1445" s="79">
        <v>-0.4</v>
      </c>
      <c r="D1445" s="79">
        <v>0.75</v>
      </c>
    </row>
    <row r="1446" spans="1:4" x14ac:dyDescent="0.2">
      <c r="A1446" s="92">
        <v>43647</v>
      </c>
      <c r="B1446" s="79">
        <v>2.5</v>
      </c>
      <c r="C1446" s="79">
        <v>-0.4</v>
      </c>
      <c r="D1446" s="79">
        <v>0.75</v>
      </c>
    </row>
    <row r="1447" spans="1:4" x14ac:dyDescent="0.2">
      <c r="A1447" s="92">
        <v>43648</v>
      </c>
      <c r="B1447" s="79">
        <v>2.5</v>
      </c>
      <c r="C1447" s="79">
        <v>-0.4</v>
      </c>
      <c r="D1447" s="79">
        <v>0.75</v>
      </c>
    </row>
    <row r="1448" spans="1:4" x14ac:dyDescent="0.2">
      <c r="A1448" s="92">
        <v>43649</v>
      </c>
      <c r="B1448" s="79">
        <v>2.5</v>
      </c>
      <c r="C1448" s="79">
        <v>-0.4</v>
      </c>
      <c r="D1448" s="79">
        <v>0.75</v>
      </c>
    </row>
    <row r="1449" spans="1:4" x14ac:dyDescent="0.2">
      <c r="A1449" s="92">
        <v>43650</v>
      </c>
      <c r="B1449" s="79">
        <v>2.5</v>
      </c>
      <c r="C1449" s="79">
        <v>-0.4</v>
      </c>
      <c r="D1449" s="79">
        <v>0.75</v>
      </c>
    </row>
    <row r="1450" spans="1:4" x14ac:dyDescent="0.2">
      <c r="A1450" s="92">
        <v>43651</v>
      </c>
      <c r="B1450" s="79">
        <v>2.5</v>
      </c>
      <c r="C1450" s="79">
        <v>-0.4</v>
      </c>
      <c r="D1450" s="79">
        <v>0.75</v>
      </c>
    </row>
    <row r="1451" spans="1:4" x14ac:dyDescent="0.2">
      <c r="A1451" s="92">
        <v>43654</v>
      </c>
      <c r="B1451" s="79">
        <v>2.5</v>
      </c>
      <c r="C1451" s="79">
        <v>-0.4</v>
      </c>
      <c r="D1451" s="79">
        <v>0.75</v>
      </c>
    </row>
    <row r="1452" spans="1:4" x14ac:dyDescent="0.2">
      <c r="A1452" s="92">
        <v>43655</v>
      </c>
      <c r="B1452" s="79">
        <v>2.5</v>
      </c>
      <c r="C1452" s="79">
        <v>-0.4</v>
      </c>
      <c r="D1452" s="79">
        <v>0.75</v>
      </c>
    </row>
    <row r="1453" spans="1:4" x14ac:dyDescent="0.2">
      <c r="A1453" s="92">
        <v>43656</v>
      </c>
      <c r="B1453" s="79">
        <v>2.5</v>
      </c>
      <c r="C1453" s="79">
        <v>-0.4</v>
      </c>
      <c r="D1453" s="79">
        <v>0.75</v>
      </c>
    </row>
    <row r="1454" spans="1:4" x14ac:dyDescent="0.2">
      <c r="A1454" s="92">
        <v>43657</v>
      </c>
      <c r="B1454" s="79">
        <v>2.5</v>
      </c>
      <c r="C1454" s="79">
        <v>-0.4</v>
      </c>
      <c r="D1454" s="79">
        <v>0.75</v>
      </c>
    </row>
    <row r="1455" spans="1:4" x14ac:dyDescent="0.2">
      <c r="A1455" s="92">
        <v>43658</v>
      </c>
      <c r="B1455" s="79">
        <v>2.5</v>
      </c>
      <c r="C1455" s="79">
        <v>-0.4</v>
      </c>
      <c r="D1455" s="79">
        <v>0.75</v>
      </c>
    </row>
    <row r="1456" spans="1:4" x14ac:dyDescent="0.2">
      <c r="A1456" s="92">
        <v>43661</v>
      </c>
      <c r="B1456" s="79">
        <v>2.5</v>
      </c>
      <c r="C1456" s="79">
        <v>-0.4</v>
      </c>
      <c r="D1456" s="79">
        <v>0.75</v>
      </c>
    </row>
    <row r="1457" spans="1:4" x14ac:dyDescent="0.2">
      <c r="A1457" s="92">
        <v>43662</v>
      </c>
      <c r="B1457" s="79">
        <v>2.5</v>
      </c>
      <c r="C1457" s="79">
        <v>-0.4</v>
      </c>
      <c r="D1457" s="79">
        <v>0.75</v>
      </c>
    </row>
    <row r="1458" spans="1:4" x14ac:dyDescent="0.2">
      <c r="A1458" s="92">
        <v>43663</v>
      </c>
      <c r="B1458" s="79">
        <v>2.5</v>
      </c>
      <c r="C1458" s="79">
        <v>-0.4</v>
      </c>
      <c r="D1458" s="79">
        <v>0.75</v>
      </c>
    </row>
    <row r="1459" spans="1:4" x14ac:dyDescent="0.2">
      <c r="A1459" s="92">
        <v>43664</v>
      </c>
      <c r="B1459" s="79">
        <v>2.5</v>
      </c>
      <c r="C1459" s="79">
        <v>-0.4</v>
      </c>
      <c r="D1459" s="79">
        <v>0.75</v>
      </c>
    </row>
    <row r="1460" spans="1:4" x14ac:dyDescent="0.2">
      <c r="A1460" s="92">
        <v>43665</v>
      </c>
      <c r="B1460" s="79">
        <v>2.5</v>
      </c>
      <c r="C1460" s="79">
        <v>-0.4</v>
      </c>
      <c r="D1460" s="79">
        <v>0.75</v>
      </c>
    </row>
    <row r="1461" spans="1:4" x14ac:dyDescent="0.2">
      <c r="A1461" s="92">
        <v>43668</v>
      </c>
      <c r="B1461" s="79">
        <v>2.5</v>
      </c>
      <c r="C1461" s="79">
        <v>-0.4</v>
      </c>
      <c r="D1461" s="79">
        <v>0.75</v>
      </c>
    </row>
    <row r="1462" spans="1:4" x14ac:dyDescent="0.2">
      <c r="A1462" s="92">
        <v>43669</v>
      </c>
      <c r="B1462" s="79">
        <v>2.5</v>
      </c>
      <c r="C1462" s="79">
        <v>-0.4</v>
      </c>
      <c r="D1462" s="79">
        <v>0.75</v>
      </c>
    </row>
    <row r="1463" spans="1:4" x14ac:dyDescent="0.2">
      <c r="A1463" s="92">
        <v>43670</v>
      </c>
      <c r="B1463" s="79">
        <v>2.5</v>
      </c>
      <c r="C1463" s="79">
        <v>-0.4</v>
      </c>
      <c r="D1463" s="79">
        <v>0.75</v>
      </c>
    </row>
    <row r="1464" spans="1:4" x14ac:dyDescent="0.2">
      <c r="A1464" s="92">
        <v>43671</v>
      </c>
      <c r="B1464" s="79">
        <v>2.5</v>
      </c>
      <c r="C1464" s="79">
        <v>-0.4</v>
      </c>
      <c r="D1464" s="79">
        <v>0.75</v>
      </c>
    </row>
    <row r="1465" spans="1:4" x14ac:dyDescent="0.2">
      <c r="A1465" s="92">
        <v>43672</v>
      </c>
      <c r="B1465" s="79">
        <v>2.5</v>
      </c>
      <c r="C1465" s="79">
        <v>-0.4</v>
      </c>
      <c r="D1465" s="79">
        <v>0.75</v>
      </c>
    </row>
    <row r="1466" spans="1:4" x14ac:dyDescent="0.2">
      <c r="A1466" s="92">
        <v>43675</v>
      </c>
      <c r="B1466" s="79">
        <v>2.5</v>
      </c>
      <c r="C1466" s="79">
        <v>-0.4</v>
      </c>
      <c r="D1466" s="79">
        <v>0.75</v>
      </c>
    </row>
    <row r="1467" spans="1:4" x14ac:dyDescent="0.2">
      <c r="A1467" s="92">
        <v>43676</v>
      </c>
      <c r="B1467" s="79">
        <v>2.5</v>
      </c>
      <c r="C1467" s="79">
        <v>-0.4</v>
      </c>
      <c r="D1467" s="79">
        <v>0.75</v>
      </c>
    </row>
    <row r="1468" spans="1:4" x14ac:dyDescent="0.2">
      <c r="A1468" s="92">
        <v>43677</v>
      </c>
      <c r="B1468" s="79">
        <v>2.5</v>
      </c>
      <c r="C1468" s="79">
        <v>-0.4</v>
      </c>
      <c r="D1468" s="79">
        <v>0.75</v>
      </c>
    </row>
    <row r="1469" spans="1:4" x14ac:dyDescent="0.2">
      <c r="A1469" s="92">
        <v>43678</v>
      </c>
      <c r="B1469" s="79">
        <v>2.25</v>
      </c>
      <c r="C1469" s="79">
        <v>-0.4</v>
      </c>
      <c r="D1469" s="79">
        <v>0.75</v>
      </c>
    </row>
    <row r="1470" spans="1:4" x14ac:dyDescent="0.2">
      <c r="A1470" s="92">
        <v>43679</v>
      </c>
      <c r="B1470" s="79">
        <v>2.25</v>
      </c>
      <c r="C1470" s="79">
        <v>-0.4</v>
      </c>
      <c r="D1470" s="79">
        <v>0.75</v>
      </c>
    </row>
    <row r="1471" spans="1:4" x14ac:dyDescent="0.2">
      <c r="A1471" s="92">
        <v>43682</v>
      </c>
      <c r="B1471" s="79">
        <v>2.25</v>
      </c>
      <c r="C1471" s="79">
        <v>-0.4</v>
      </c>
      <c r="D1471" s="79">
        <v>0.75</v>
      </c>
    </row>
    <row r="1472" spans="1:4" x14ac:dyDescent="0.2">
      <c r="A1472" s="92">
        <v>43683</v>
      </c>
      <c r="B1472" s="79">
        <v>2.25</v>
      </c>
      <c r="C1472" s="79">
        <v>-0.4</v>
      </c>
      <c r="D1472" s="79">
        <v>0.75</v>
      </c>
    </row>
    <row r="1473" spans="1:4" x14ac:dyDescent="0.2">
      <c r="A1473" s="92">
        <v>43684</v>
      </c>
      <c r="B1473" s="79">
        <v>2.25</v>
      </c>
      <c r="C1473" s="79">
        <v>-0.4</v>
      </c>
      <c r="D1473" s="79">
        <v>0.75</v>
      </c>
    </row>
    <row r="1474" spans="1:4" x14ac:dyDescent="0.2">
      <c r="A1474" s="92">
        <v>43685</v>
      </c>
      <c r="B1474" s="79">
        <v>2.25</v>
      </c>
      <c r="C1474" s="79">
        <v>-0.4</v>
      </c>
      <c r="D1474" s="79">
        <v>0.75</v>
      </c>
    </row>
    <row r="1475" spans="1:4" x14ac:dyDescent="0.2">
      <c r="A1475" s="92">
        <v>43686</v>
      </c>
      <c r="B1475" s="79">
        <v>2.25</v>
      </c>
      <c r="C1475" s="79">
        <v>-0.4</v>
      </c>
      <c r="D1475" s="79">
        <v>0.75</v>
      </c>
    </row>
    <row r="1476" spans="1:4" x14ac:dyDescent="0.2">
      <c r="A1476" s="92">
        <v>43689</v>
      </c>
      <c r="B1476" s="79">
        <v>2.25</v>
      </c>
      <c r="C1476" s="79">
        <v>-0.4</v>
      </c>
      <c r="D1476" s="79">
        <v>0.75</v>
      </c>
    </row>
    <row r="1477" spans="1:4" x14ac:dyDescent="0.2">
      <c r="A1477" s="92">
        <v>43690</v>
      </c>
      <c r="B1477" s="79">
        <v>2.25</v>
      </c>
      <c r="C1477" s="79">
        <v>-0.4</v>
      </c>
      <c r="D1477" s="79">
        <v>0.75</v>
      </c>
    </row>
    <row r="1478" spans="1:4" x14ac:dyDescent="0.2">
      <c r="A1478" s="92">
        <v>43691</v>
      </c>
      <c r="B1478" s="79">
        <v>2.25</v>
      </c>
      <c r="C1478" s="79">
        <v>-0.4</v>
      </c>
      <c r="D1478" s="79">
        <v>0.75</v>
      </c>
    </row>
    <row r="1479" spans="1:4" x14ac:dyDescent="0.2">
      <c r="A1479" s="92">
        <v>43692</v>
      </c>
      <c r="B1479" s="79">
        <v>2.25</v>
      </c>
      <c r="C1479" s="79">
        <v>-0.4</v>
      </c>
      <c r="D1479" s="79">
        <v>0.75</v>
      </c>
    </row>
    <row r="1480" spans="1:4" x14ac:dyDescent="0.2">
      <c r="A1480" s="92">
        <v>43693</v>
      </c>
      <c r="B1480" s="79">
        <v>2.25</v>
      </c>
      <c r="C1480" s="79">
        <v>-0.4</v>
      </c>
      <c r="D1480" s="79">
        <v>0.75</v>
      </c>
    </row>
    <row r="1481" spans="1:4" x14ac:dyDescent="0.2">
      <c r="A1481" s="92">
        <v>43696</v>
      </c>
      <c r="B1481" s="79">
        <v>2.25</v>
      </c>
      <c r="C1481" s="79">
        <v>-0.4</v>
      </c>
      <c r="D1481" s="79">
        <v>0.75</v>
      </c>
    </row>
    <row r="1482" spans="1:4" x14ac:dyDescent="0.2">
      <c r="A1482" s="92">
        <v>43697</v>
      </c>
      <c r="B1482" s="79">
        <v>2.25</v>
      </c>
      <c r="C1482" s="79">
        <v>-0.4</v>
      </c>
      <c r="D1482" s="79">
        <v>0.75</v>
      </c>
    </row>
    <row r="1483" spans="1:4" x14ac:dyDescent="0.2">
      <c r="A1483" s="92">
        <v>43698</v>
      </c>
      <c r="B1483" s="79">
        <v>2.25</v>
      </c>
      <c r="C1483" s="79">
        <v>-0.4</v>
      </c>
      <c r="D1483" s="79">
        <v>0.75</v>
      </c>
    </row>
    <row r="1484" spans="1:4" x14ac:dyDescent="0.2">
      <c r="A1484" s="92">
        <v>43699</v>
      </c>
      <c r="B1484" s="79">
        <v>2.25</v>
      </c>
      <c r="C1484" s="79">
        <v>-0.4</v>
      </c>
      <c r="D1484" s="79">
        <v>0.75</v>
      </c>
    </row>
    <row r="1485" spans="1:4" x14ac:dyDescent="0.2">
      <c r="A1485" s="92">
        <v>43700</v>
      </c>
      <c r="B1485" s="79">
        <v>2.25</v>
      </c>
      <c r="C1485" s="79">
        <v>-0.4</v>
      </c>
      <c r="D1485" s="79">
        <v>0.75</v>
      </c>
    </row>
    <row r="1486" spans="1:4" x14ac:dyDescent="0.2">
      <c r="A1486" s="92">
        <v>43703</v>
      </c>
      <c r="B1486" s="79">
        <v>2.25</v>
      </c>
      <c r="C1486" s="79">
        <v>-0.4</v>
      </c>
      <c r="D1486" s="79">
        <v>0.75</v>
      </c>
    </row>
    <row r="1487" spans="1:4" x14ac:dyDescent="0.2">
      <c r="A1487" s="92">
        <v>43704</v>
      </c>
      <c r="B1487" s="79">
        <v>2.25</v>
      </c>
      <c r="C1487" s="79">
        <v>-0.4</v>
      </c>
      <c r="D1487" s="79">
        <v>0.75</v>
      </c>
    </row>
    <row r="1488" spans="1:4" x14ac:dyDescent="0.2">
      <c r="A1488" s="92">
        <v>43705</v>
      </c>
      <c r="B1488" s="79">
        <v>2.25</v>
      </c>
      <c r="C1488" s="79">
        <v>-0.4</v>
      </c>
      <c r="D1488" s="79">
        <v>0.75</v>
      </c>
    </row>
    <row r="1489" spans="1:4" x14ac:dyDescent="0.2">
      <c r="A1489" s="92">
        <v>43706</v>
      </c>
      <c r="B1489" s="79">
        <v>2.25</v>
      </c>
      <c r="C1489" s="79">
        <v>-0.4</v>
      </c>
      <c r="D1489" s="79">
        <v>0.75</v>
      </c>
    </row>
    <row r="1490" spans="1:4" x14ac:dyDescent="0.2">
      <c r="A1490" s="92">
        <v>43707</v>
      </c>
      <c r="B1490" s="79">
        <v>2.25</v>
      </c>
      <c r="C1490" s="79">
        <v>-0.4</v>
      </c>
      <c r="D1490" s="79">
        <v>0.75</v>
      </c>
    </row>
    <row r="1491" spans="1:4" x14ac:dyDescent="0.2">
      <c r="A1491" s="92">
        <v>43710</v>
      </c>
      <c r="B1491" s="79">
        <v>2.25</v>
      </c>
      <c r="C1491" s="79">
        <v>-0.4</v>
      </c>
      <c r="D1491" s="79">
        <v>0.75</v>
      </c>
    </row>
    <row r="1492" spans="1:4" x14ac:dyDescent="0.2">
      <c r="A1492" s="92">
        <v>43711</v>
      </c>
      <c r="B1492" s="79">
        <v>2.25</v>
      </c>
      <c r="C1492" s="79">
        <v>-0.4</v>
      </c>
      <c r="D1492" s="79">
        <v>0.75</v>
      </c>
    </row>
    <row r="1493" spans="1:4" x14ac:dyDescent="0.2">
      <c r="A1493" s="92">
        <v>43712</v>
      </c>
      <c r="B1493" s="79">
        <v>2.25</v>
      </c>
      <c r="C1493" s="79">
        <v>-0.4</v>
      </c>
      <c r="D1493" s="79">
        <v>0.75</v>
      </c>
    </row>
    <row r="1494" spans="1:4" x14ac:dyDescent="0.2">
      <c r="A1494" s="92">
        <v>43713</v>
      </c>
      <c r="B1494" s="79">
        <v>2.25</v>
      </c>
      <c r="C1494" s="79">
        <v>-0.4</v>
      </c>
      <c r="D1494" s="79">
        <v>0.75</v>
      </c>
    </row>
    <row r="1495" spans="1:4" x14ac:dyDescent="0.2">
      <c r="A1495" s="92">
        <v>43714</v>
      </c>
      <c r="B1495" s="79">
        <v>2.25</v>
      </c>
      <c r="C1495" s="79">
        <v>-0.4</v>
      </c>
      <c r="D1495" s="79">
        <v>0.75</v>
      </c>
    </row>
    <row r="1496" spans="1:4" x14ac:dyDescent="0.2">
      <c r="A1496" s="92">
        <v>43717</v>
      </c>
      <c r="B1496" s="79">
        <v>2.25</v>
      </c>
      <c r="C1496" s="79">
        <v>-0.4</v>
      </c>
      <c r="D1496" s="79">
        <v>0.75</v>
      </c>
    </row>
    <row r="1497" spans="1:4" x14ac:dyDescent="0.2">
      <c r="A1497" s="92">
        <v>43718</v>
      </c>
      <c r="B1497" s="79">
        <v>2.25</v>
      </c>
      <c r="C1497" s="79">
        <v>-0.4</v>
      </c>
      <c r="D1497" s="79">
        <v>0.75</v>
      </c>
    </row>
    <row r="1498" spans="1:4" x14ac:dyDescent="0.2">
      <c r="A1498" s="92">
        <v>43719</v>
      </c>
      <c r="B1498" s="79">
        <v>2.25</v>
      </c>
      <c r="C1498" s="79">
        <v>-0.4</v>
      </c>
      <c r="D1498" s="79">
        <v>0.75</v>
      </c>
    </row>
    <row r="1499" spans="1:4" x14ac:dyDescent="0.2">
      <c r="A1499" s="92">
        <v>43720</v>
      </c>
      <c r="B1499" s="79">
        <v>2.25</v>
      </c>
      <c r="C1499" s="79">
        <v>-0.4</v>
      </c>
      <c r="D1499" s="79">
        <v>0.75</v>
      </c>
    </row>
    <row r="1500" spans="1:4" x14ac:dyDescent="0.2">
      <c r="A1500" s="92">
        <v>43721</v>
      </c>
      <c r="B1500" s="79">
        <v>2.25</v>
      </c>
      <c r="C1500" s="79">
        <v>-0.4</v>
      </c>
      <c r="D1500" s="79">
        <v>0.75</v>
      </c>
    </row>
    <row r="1501" spans="1:4" x14ac:dyDescent="0.2">
      <c r="A1501" s="92">
        <v>43724</v>
      </c>
      <c r="B1501" s="79">
        <v>2.25</v>
      </c>
      <c r="C1501" s="79">
        <v>-0.4</v>
      </c>
      <c r="D1501" s="79">
        <v>0.75</v>
      </c>
    </row>
    <row r="1502" spans="1:4" x14ac:dyDescent="0.2">
      <c r="A1502" s="92">
        <v>43725</v>
      </c>
      <c r="B1502" s="79">
        <v>2.25</v>
      </c>
      <c r="C1502" s="79">
        <v>-0.4</v>
      </c>
      <c r="D1502" s="79">
        <v>0.75</v>
      </c>
    </row>
    <row r="1503" spans="1:4" x14ac:dyDescent="0.2">
      <c r="A1503" s="92">
        <v>43726</v>
      </c>
      <c r="B1503" s="79">
        <v>2.25</v>
      </c>
      <c r="C1503" s="79">
        <v>-0.5</v>
      </c>
      <c r="D1503" s="79">
        <v>0.75</v>
      </c>
    </row>
    <row r="1504" spans="1:4" x14ac:dyDescent="0.2">
      <c r="A1504" s="92">
        <v>43727</v>
      </c>
      <c r="B1504" s="79">
        <v>2</v>
      </c>
      <c r="C1504" s="79">
        <v>-0.5</v>
      </c>
      <c r="D1504" s="79">
        <v>0.75</v>
      </c>
    </row>
    <row r="1505" spans="1:4" x14ac:dyDescent="0.2">
      <c r="A1505" s="92">
        <v>43728</v>
      </c>
      <c r="B1505" s="79">
        <v>2</v>
      </c>
      <c r="C1505" s="79">
        <v>-0.5</v>
      </c>
      <c r="D1505" s="79">
        <v>0.75</v>
      </c>
    </row>
    <row r="1506" spans="1:4" x14ac:dyDescent="0.2">
      <c r="A1506" s="92">
        <v>43731</v>
      </c>
      <c r="B1506" s="79">
        <v>2</v>
      </c>
      <c r="C1506" s="79">
        <v>-0.5</v>
      </c>
      <c r="D1506" s="79">
        <v>0.75</v>
      </c>
    </row>
    <row r="1507" spans="1:4" x14ac:dyDescent="0.2">
      <c r="A1507" s="92">
        <v>43732</v>
      </c>
      <c r="B1507" s="79">
        <v>2</v>
      </c>
      <c r="C1507" s="79">
        <v>-0.5</v>
      </c>
      <c r="D1507" s="79">
        <v>0.75</v>
      </c>
    </row>
    <row r="1508" spans="1:4" x14ac:dyDescent="0.2">
      <c r="A1508" s="92">
        <v>43733</v>
      </c>
      <c r="B1508" s="79">
        <v>2</v>
      </c>
      <c r="C1508" s="79">
        <v>-0.5</v>
      </c>
      <c r="D1508" s="79">
        <v>0.75</v>
      </c>
    </row>
    <row r="1509" spans="1:4" x14ac:dyDescent="0.2">
      <c r="A1509" s="92">
        <v>43734</v>
      </c>
      <c r="B1509" s="79">
        <v>2</v>
      </c>
      <c r="C1509" s="79">
        <v>-0.5</v>
      </c>
      <c r="D1509" s="79">
        <v>0.75</v>
      </c>
    </row>
    <row r="1510" spans="1:4" x14ac:dyDescent="0.2">
      <c r="A1510" s="92">
        <v>43735</v>
      </c>
      <c r="B1510" s="79">
        <v>2</v>
      </c>
      <c r="C1510" s="79">
        <v>-0.5</v>
      </c>
      <c r="D1510" s="79">
        <v>0.75</v>
      </c>
    </row>
    <row r="1511" spans="1:4" x14ac:dyDescent="0.2">
      <c r="A1511" s="92">
        <v>43738</v>
      </c>
      <c r="B1511" s="79">
        <v>2</v>
      </c>
      <c r="C1511" s="79">
        <v>-0.5</v>
      </c>
      <c r="D1511" s="79">
        <v>0.75</v>
      </c>
    </row>
    <row r="1512" spans="1:4" x14ac:dyDescent="0.2">
      <c r="A1512" s="92">
        <v>43739</v>
      </c>
      <c r="B1512" s="79">
        <v>2</v>
      </c>
      <c r="C1512" s="79">
        <v>-0.5</v>
      </c>
      <c r="D1512" s="79">
        <v>0.75</v>
      </c>
    </row>
    <row r="1513" spans="1:4" x14ac:dyDescent="0.2">
      <c r="A1513" s="92">
        <v>43740</v>
      </c>
      <c r="B1513" s="79">
        <v>2</v>
      </c>
      <c r="C1513" s="79">
        <v>-0.5</v>
      </c>
      <c r="D1513" s="79">
        <v>0.75</v>
      </c>
    </row>
    <row r="1514" spans="1:4" x14ac:dyDescent="0.2">
      <c r="A1514" s="92">
        <v>43741</v>
      </c>
      <c r="B1514" s="79">
        <v>2</v>
      </c>
      <c r="C1514" s="79">
        <v>-0.5</v>
      </c>
      <c r="D1514" s="79">
        <v>0.75</v>
      </c>
    </row>
    <row r="1515" spans="1:4" x14ac:dyDescent="0.2">
      <c r="A1515" s="92">
        <v>43742</v>
      </c>
      <c r="B1515" s="79">
        <v>2</v>
      </c>
      <c r="C1515" s="79">
        <v>-0.5</v>
      </c>
      <c r="D1515" s="79">
        <v>0.75</v>
      </c>
    </row>
    <row r="1516" spans="1:4" x14ac:dyDescent="0.2">
      <c r="A1516" s="92">
        <v>43745</v>
      </c>
      <c r="B1516" s="79">
        <v>2</v>
      </c>
      <c r="C1516" s="79">
        <v>-0.5</v>
      </c>
      <c r="D1516" s="79">
        <v>0.75</v>
      </c>
    </row>
    <row r="1517" spans="1:4" x14ac:dyDescent="0.2">
      <c r="A1517" s="92">
        <v>43746</v>
      </c>
      <c r="B1517" s="79">
        <v>2</v>
      </c>
      <c r="C1517" s="79">
        <v>-0.5</v>
      </c>
      <c r="D1517" s="79">
        <v>0.75</v>
      </c>
    </row>
    <row r="1518" spans="1:4" x14ac:dyDescent="0.2">
      <c r="A1518" s="92">
        <v>43747</v>
      </c>
      <c r="B1518" s="79">
        <v>2</v>
      </c>
      <c r="C1518" s="79">
        <v>-0.5</v>
      </c>
      <c r="D1518" s="79">
        <v>0.75</v>
      </c>
    </row>
    <row r="1519" spans="1:4" x14ac:dyDescent="0.2">
      <c r="A1519" s="92">
        <v>43748</v>
      </c>
      <c r="B1519" s="79">
        <v>2</v>
      </c>
      <c r="C1519" s="79">
        <v>-0.5</v>
      </c>
      <c r="D1519" s="79">
        <v>0.75</v>
      </c>
    </row>
    <row r="1520" spans="1:4" x14ac:dyDescent="0.2">
      <c r="A1520" s="92">
        <v>43749</v>
      </c>
      <c r="B1520" s="79">
        <v>2</v>
      </c>
      <c r="C1520" s="79">
        <v>-0.5</v>
      </c>
      <c r="D1520" s="79">
        <v>0.75</v>
      </c>
    </row>
    <row r="1521" spans="1:4" x14ac:dyDescent="0.2">
      <c r="A1521" s="92">
        <v>43752</v>
      </c>
      <c r="B1521" s="79">
        <v>2</v>
      </c>
      <c r="C1521" s="79">
        <v>-0.5</v>
      </c>
      <c r="D1521" s="79">
        <v>0.75</v>
      </c>
    </row>
    <row r="1522" spans="1:4" x14ac:dyDescent="0.2">
      <c r="A1522" s="92">
        <v>43753</v>
      </c>
      <c r="B1522" s="79">
        <v>2</v>
      </c>
      <c r="C1522" s="79">
        <v>-0.5</v>
      </c>
      <c r="D1522" s="79">
        <v>0.75</v>
      </c>
    </row>
    <row r="1523" spans="1:4" x14ac:dyDescent="0.2">
      <c r="A1523" s="92">
        <v>43754</v>
      </c>
      <c r="B1523" s="79">
        <v>2</v>
      </c>
      <c r="C1523" s="79">
        <v>-0.5</v>
      </c>
      <c r="D1523" s="79">
        <v>0.75</v>
      </c>
    </row>
    <row r="1524" spans="1:4" x14ac:dyDescent="0.2">
      <c r="A1524" s="92">
        <v>43755</v>
      </c>
      <c r="B1524" s="79">
        <v>2</v>
      </c>
      <c r="C1524" s="79">
        <v>-0.5</v>
      </c>
      <c r="D1524" s="79">
        <v>0.75</v>
      </c>
    </row>
    <row r="1525" spans="1:4" x14ac:dyDescent="0.2">
      <c r="A1525" s="92">
        <v>43756</v>
      </c>
      <c r="B1525" s="79">
        <v>2</v>
      </c>
      <c r="C1525" s="79">
        <v>-0.5</v>
      </c>
      <c r="D1525" s="79">
        <v>0.75</v>
      </c>
    </row>
    <row r="1526" spans="1:4" x14ac:dyDescent="0.2">
      <c r="A1526" s="92">
        <v>43759</v>
      </c>
      <c r="B1526" s="79">
        <v>2</v>
      </c>
      <c r="C1526" s="79">
        <v>-0.5</v>
      </c>
      <c r="D1526" s="79">
        <v>0.75</v>
      </c>
    </row>
    <row r="1527" spans="1:4" x14ac:dyDescent="0.2">
      <c r="A1527" s="92">
        <v>43760</v>
      </c>
      <c r="B1527" s="79">
        <v>2</v>
      </c>
      <c r="C1527" s="79">
        <v>-0.5</v>
      </c>
      <c r="D1527" s="79">
        <v>0.75</v>
      </c>
    </row>
    <row r="1528" spans="1:4" x14ac:dyDescent="0.2">
      <c r="A1528" s="92">
        <v>43761</v>
      </c>
      <c r="B1528" s="79">
        <v>2</v>
      </c>
      <c r="C1528" s="79">
        <v>-0.5</v>
      </c>
      <c r="D1528" s="79">
        <v>0.75</v>
      </c>
    </row>
    <row r="1529" spans="1:4" x14ac:dyDescent="0.2">
      <c r="A1529" s="92">
        <v>43762</v>
      </c>
      <c r="B1529" s="79">
        <v>2</v>
      </c>
      <c r="C1529" s="79">
        <v>-0.5</v>
      </c>
      <c r="D1529" s="79">
        <v>0.75</v>
      </c>
    </row>
    <row r="1530" spans="1:4" x14ac:dyDescent="0.2">
      <c r="A1530" s="92">
        <v>43763</v>
      </c>
      <c r="B1530" s="79">
        <v>2</v>
      </c>
      <c r="C1530" s="79">
        <v>-0.5</v>
      </c>
      <c r="D1530" s="79">
        <v>0.75</v>
      </c>
    </row>
    <row r="1531" spans="1:4" x14ac:dyDescent="0.2">
      <c r="A1531" s="92">
        <v>43766</v>
      </c>
      <c r="B1531" s="79">
        <v>2</v>
      </c>
      <c r="C1531" s="79">
        <v>-0.5</v>
      </c>
      <c r="D1531" s="79">
        <v>0.75</v>
      </c>
    </row>
    <row r="1532" spans="1:4" x14ac:dyDescent="0.2">
      <c r="A1532" s="92">
        <v>43767</v>
      </c>
      <c r="B1532" s="79">
        <v>2</v>
      </c>
      <c r="C1532" s="79">
        <v>-0.5</v>
      </c>
      <c r="D1532" s="79">
        <v>0.75</v>
      </c>
    </row>
    <row r="1533" spans="1:4" x14ac:dyDescent="0.2">
      <c r="A1533" s="92">
        <v>43768</v>
      </c>
      <c r="B1533" s="79">
        <v>2</v>
      </c>
      <c r="C1533" s="79">
        <v>-0.5</v>
      </c>
      <c r="D1533" s="79">
        <v>0.75</v>
      </c>
    </row>
    <row r="1534" spans="1:4" x14ac:dyDescent="0.2">
      <c r="A1534" s="92">
        <v>43769</v>
      </c>
      <c r="B1534" s="79">
        <v>1.75</v>
      </c>
      <c r="C1534" s="79">
        <v>-0.5</v>
      </c>
      <c r="D1534" s="79">
        <v>0.75</v>
      </c>
    </row>
    <row r="1535" spans="1:4" x14ac:dyDescent="0.2">
      <c r="A1535" s="92">
        <v>43770</v>
      </c>
      <c r="B1535" s="79">
        <v>1.75</v>
      </c>
      <c r="C1535" s="79">
        <v>-0.5</v>
      </c>
      <c r="D1535" s="79">
        <v>0.75</v>
      </c>
    </row>
    <row r="1536" spans="1:4" x14ac:dyDescent="0.2">
      <c r="A1536" s="92">
        <v>43773</v>
      </c>
      <c r="B1536" s="79">
        <v>1.75</v>
      </c>
      <c r="C1536" s="79">
        <v>-0.5</v>
      </c>
      <c r="D1536" s="79">
        <v>0.75</v>
      </c>
    </row>
    <row r="1537" spans="1:4" x14ac:dyDescent="0.2">
      <c r="A1537" s="92">
        <v>43774</v>
      </c>
      <c r="B1537" s="79">
        <v>1.75</v>
      </c>
      <c r="C1537" s="79">
        <v>-0.5</v>
      </c>
      <c r="D1537" s="79">
        <v>0.75</v>
      </c>
    </row>
    <row r="1538" spans="1:4" x14ac:dyDescent="0.2">
      <c r="A1538" s="92">
        <v>43775</v>
      </c>
      <c r="B1538" s="79">
        <v>1.75</v>
      </c>
      <c r="C1538" s="79">
        <v>-0.5</v>
      </c>
      <c r="D1538" s="79">
        <v>0.75</v>
      </c>
    </row>
    <row r="1539" spans="1:4" x14ac:dyDescent="0.2">
      <c r="A1539" s="92">
        <v>43776</v>
      </c>
      <c r="B1539" s="79">
        <v>1.75</v>
      </c>
      <c r="C1539" s="79">
        <v>-0.5</v>
      </c>
      <c r="D1539" s="79">
        <v>0.75</v>
      </c>
    </row>
    <row r="1540" spans="1:4" x14ac:dyDescent="0.2">
      <c r="A1540" s="92">
        <v>43777</v>
      </c>
      <c r="B1540" s="79">
        <v>1.75</v>
      </c>
      <c r="C1540" s="79">
        <v>-0.5</v>
      </c>
      <c r="D1540" s="79">
        <v>0.75</v>
      </c>
    </row>
    <row r="1541" spans="1:4" x14ac:dyDescent="0.2">
      <c r="A1541" s="92">
        <v>43780</v>
      </c>
      <c r="B1541" s="79">
        <v>1.75</v>
      </c>
      <c r="C1541" s="79">
        <v>-0.5</v>
      </c>
      <c r="D1541" s="79">
        <v>0.75</v>
      </c>
    </row>
    <row r="1542" spans="1:4" x14ac:dyDescent="0.2">
      <c r="A1542" s="92">
        <v>43781</v>
      </c>
      <c r="B1542" s="79">
        <v>1.75</v>
      </c>
      <c r="C1542" s="79">
        <v>-0.5</v>
      </c>
      <c r="D1542" s="79">
        <v>0.75</v>
      </c>
    </row>
    <row r="1543" spans="1:4" x14ac:dyDescent="0.2">
      <c r="A1543" s="92">
        <v>43782</v>
      </c>
      <c r="B1543" s="79">
        <v>1.75</v>
      </c>
      <c r="C1543" s="79">
        <v>-0.5</v>
      </c>
      <c r="D1543" s="79">
        <v>0.75</v>
      </c>
    </row>
    <row r="1544" spans="1:4" x14ac:dyDescent="0.2">
      <c r="A1544" s="92">
        <v>43783</v>
      </c>
      <c r="B1544" s="79">
        <v>1.75</v>
      </c>
      <c r="C1544" s="79">
        <v>-0.5</v>
      </c>
      <c r="D1544" s="79">
        <v>0.75</v>
      </c>
    </row>
    <row r="1545" spans="1:4" x14ac:dyDescent="0.2">
      <c r="A1545" s="92">
        <v>43784</v>
      </c>
      <c r="B1545" s="79">
        <v>1.75</v>
      </c>
      <c r="C1545" s="79">
        <v>-0.5</v>
      </c>
      <c r="D1545" s="79">
        <v>0.75</v>
      </c>
    </row>
    <row r="1546" spans="1:4" x14ac:dyDescent="0.2">
      <c r="A1546" s="92">
        <v>43787</v>
      </c>
      <c r="B1546" s="79">
        <v>1.75</v>
      </c>
      <c r="C1546" s="79">
        <v>-0.5</v>
      </c>
      <c r="D1546" s="79">
        <v>0.75</v>
      </c>
    </row>
    <row r="1547" spans="1:4" x14ac:dyDescent="0.2">
      <c r="A1547" s="92">
        <v>43788</v>
      </c>
      <c r="B1547" s="79">
        <v>1.75</v>
      </c>
      <c r="C1547" s="79">
        <v>-0.5</v>
      </c>
      <c r="D1547" s="79">
        <v>0.75</v>
      </c>
    </row>
    <row r="1548" spans="1:4" x14ac:dyDescent="0.2">
      <c r="A1548" s="92">
        <v>43789</v>
      </c>
      <c r="B1548" s="79">
        <v>1.75</v>
      </c>
      <c r="C1548" s="79">
        <v>-0.5</v>
      </c>
      <c r="D1548" s="79">
        <v>0.75</v>
      </c>
    </row>
    <row r="1549" spans="1:4" x14ac:dyDescent="0.2">
      <c r="A1549" s="92">
        <v>43790</v>
      </c>
      <c r="B1549" s="79">
        <v>1.75</v>
      </c>
      <c r="C1549" s="79">
        <v>-0.5</v>
      </c>
      <c r="D1549" s="79">
        <v>0.75</v>
      </c>
    </row>
    <row r="1550" spans="1:4" x14ac:dyDescent="0.2">
      <c r="A1550" s="92">
        <v>43791</v>
      </c>
      <c r="B1550" s="79">
        <v>1.75</v>
      </c>
      <c r="C1550" s="79">
        <v>-0.5</v>
      </c>
      <c r="D1550" s="79">
        <v>0.75</v>
      </c>
    </row>
    <row r="1551" spans="1:4" x14ac:dyDescent="0.2">
      <c r="A1551" s="92">
        <v>43794</v>
      </c>
      <c r="B1551" s="79">
        <v>1.75</v>
      </c>
      <c r="C1551" s="79">
        <v>-0.5</v>
      </c>
      <c r="D1551" s="79">
        <v>0.75</v>
      </c>
    </row>
    <row r="1552" spans="1:4" x14ac:dyDescent="0.2">
      <c r="A1552" s="92">
        <v>43795</v>
      </c>
      <c r="B1552" s="79">
        <v>1.75</v>
      </c>
      <c r="C1552" s="79">
        <v>-0.5</v>
      </c>
      <c r="D1552" s="79">
        <v>0.75</v>
      </c>
    </row>
    <row r="1553" spans="1:4" x14ac:dyDescent="0.2">
      <c r="A1553" s="92">
        <v>43796</v>
      </c>
      <c r="B1553" s="79">
        <v>1.75</v>
      </c>
      <c r="C1553" s="79">
        <v>-0.5</v>
      </c>
      <c r="D1553" s="79">
        <v>0.75</v>
      </c>
    </row>
    <row r="1554" spans="1:4" x14ac:dyDescent="0.2">
      <c r="A1554" s="92">
        <v>43797</v>
      </c>
      <c r="B1554" s="79">
        <v>1.75</v>
      </c>
      <c r="C1554" s="79">
        <v>-0.5</v>
      </c>
      <c r="D1554" s="79">
        <v>0.75</v>
      </c>
    </row>
    <row r="1555" spans="1:4" x14ac:dyDescent="0.2">
      <c r="A1555" s="92">
        <v>43798</v>
      </c>
      <c r="B1555" s="79">
        <v>1.75</v>
      </c>
      <c r="C1555" s="79">
        <v>-0.5</v>
      </c>
      <c r="D1555" s="79">
        <v>0.75</v>
      </c>
    </row>
    <row r="1556" spans="1:4" x14ac:dyDescent="0.2">
      <c r="A1556" s="92">
        <v>43801</v>
      </c>
      <c r="B1556" s="79">
        <v>1.75</v>
      </c>
      <c r="C1556" s="79">
        <v>-0.5</v>
      </c>
      <c r="D1556" s="79">
        <v>0.75</v>
      </c>
    </row>
    <row r="1557" spans="1:4" x14ac:dyDescent="0.2">
      <c r="A1557" s="92">
        <v>43802</v>
      </c>
      <c r="B1557" s="79">
        <v>1.75</v>
      </c>
      <c r="C1557" s="79">
        <v>-0.5</v>
      </c>
      <c r="D1557" s="79">
        <v>0.75</v>
      </c>
    </row>
    <row r="1558" spans="1:4" x14ac:dyDescent="0.2">
      <c r="A1558" s="92">
        <v>43803</v>
      </c>
      <c r="B1558" s="79">
        <v>1.75</v>
      </c>
      <c r="C1558" s="79">
        <v>-0.5</v>
      </c>
      <c r="D1558" s="79">
        <v>0.75</v>
      </c>
    </row>
    <row r="1559" spans="1:4" x14ac:dyDescent="0.2">
      <c r="A1559" s="92">
        <v>43804</v>
      </c>
      <c r="B1559" s="79">
        <v>1.75</v>
      </c>
      <c r="C1559" s="79">
        <v>-0.5</v>
      </c>
      <c r="D1559" s="79">
        <v>0.75</v>
      </c>
    </row>
    <row r="1560" spans="1:4" x14ac:dyDescent="0.2">
      <c r="A1560" s="92">
        <v>43805</v>
      </c>
      <c r="B1560" s="79">
        <v>1.75</v>
      </c>
      <c r="C1560" s="79">
        <v>-0.5</v>
      </c>
      <c r="D1560" s="79">
        <v>0.75</v>
      </c>
    </row>
    <row r="1561" spans="1:4" x14ac:dyDescent="0.2">
      <c r="A1561" s="92">
        <v>43808</v>
      </c>
      <c r="B1561" s="79">
        <v>1.75</v>
      </c>
      <c r="C1561" s="79">
        <v>-0.5</v>
      </c>
      <c r="D1561" s="79">
        <v>0.75</v>
      </c>
    </row>
    <row r="1562" spans="1:4" x14ac:dyDescent="0.2">
      <c r="A1562" s="92">
        <v>43809</v>
      </c>
      <c r="B1562" s="79">
        <v>1.75</v>
      </c>
      <c r="C1562" s="79">
        <v>-0.5</v>
      </c>
      <c r="D1562" s="79">
        <v>0.75</v>
      </c>
    </row>
    <row r="1563" spans="1:4" x14ac:dyDescent="0.2">
      <c r="A1563" s="92">
        <v>43810</v>
      </c>
      <c r="B1563" s="79">
        <v>1.75</v>
      </c>
      <c r="C1563" s="79">
        <v>-0.5</v>
      </c>
      <c r="D1563" s="79">
        <v>0.75</v>
      </c>
    </row>
    <row r="1564" spans="1:4" x14ac:dyDescent="0.2">
      <c r="A1564" s="92">
        <v>43811</v>
      </c>
      <c r="B1564" s="79">
        <v>1.75</v>
      </c>
      <c r="C1564" s="79">
        <v>-0.5</v>
      </c>
      <c r="D1564" s="79">
        <v>0.75</v>
      </c>
    </row>
    <row r="1565" spans="1:4" x14ac:dyDescent="0.2">
      <c r="A1565" s="92">
        <v>43812</v>
      </c>
      <c r="B1565" s="79">
        <v>1.75</v>
      </c>
      <c r="C1565" s="79">
        <v>-0.5</v>
      </c>
      <c r="D1565" s="79">
        <v>0.75</v>
      </c>
    </row>
    <row r="1566" spans="1:4" x14ac:dyDescent="0.2">
      <c r="A1566" s="92">
        <v>43815</v>
      </c>
      <c r="B1566" s="79">
        <v>1.75</v>
      </c>
      <c r="C1566" s="79">
        <v>-0.5</v>
      </c>
      <c r="D1566" s="79">
        <v>0.75</v>
      </c>
    </row>
    <row r="1567" spans="1:4" x14ac:dyDescent="0.2">
      <c r="A1567" s="92">
        <v>43816</v>
      </c>
      <c r="B1567" s="79">
        <v>1.75</v>
      </c>
      <c r="C1567" s="79">
        <v>-0.5</v>
      </c>
      <c r="D1567" s="79">
        <v>0.75</v>
      </c>
    </row>
    <row r="1568" spans="1:4" x14ac:dyDescent="0.2">
      <c r="A1568" s="92">
        <v>43817</v>
      </c>
      <c r="B1568" s="79">
        <v>1.75</v>
      </c>
      <c r="C1568" s="79">
        <v>-0.5</v>
      </c>
      <c r="D1568" s="79">
        <v>0.75</v>
      </c>
    </row>
    <row r="1569" spans="1:4" x14ac:dyDescent="0.2">
      <c r="A1569" s="92">
        <v>43818</v>
      </c>
      <c r="B1569" s="79">
        <v>1.75</v>
      </c>
      <c r="C1569" s="79">
        <v>-0.5</v>
      </c>
      <c r="D1569" s="79">
        <v>0.75</v>
      </c>
    </row>
    <row r="1570" spans="1:4" x14ac:dyDescent="0.2">
      <c r="A1570" s="92">
        <v>43819</v>
      </c>
      <c r="B1570" s="79">
        <v>1.75</v>
      </c>
      <c r="C1570" s="79">
        <v>-0.5</v>
      </c>
      <c r="D1570" s="79">
        <v>0.75</v>
      </c>
    </row>
    <row r="1571" spans="1:4" x14ac:dyDescent="0.2">
      <c r="A1571" s="92">
        <v>43822</v>
      </c>
      <c r="B1571" s="79">
        <v>1.75</v>
      </c>
      <c r="C1571" s="79">
        <v>-0.5</v>
      </c>
      <c r="D1571" s="79">
        <v>0.75</v>
      </c>
    </row>
    <row r="1572" spans="1:4" x14ac:dyDescent="0.2">
      <c r="A1572" s="92">
        <v>43823</v>
      </c>
      <c r="B1572" s="79">
        <v>1.75</v>
      </c>
      <c r="C1572" s="79">
        <v>-0.5</v>
      </c>
      <c r="D1572" s="79">
        <v>0.75</v>
      </c>
    </row>
    <row r="1573" spans="1:4" x14ac:dyDescent="0.2">
      <c r="A1573" s="92">
        <v>43824</v>
      </c>
      <c r="B1573" s="79">
        <v>1.75</v>
      </c>
      <c r="C1573" s="79">
        <v>-0.5</v>
      </c>
      <c r="D1573" s="79">
        <v>0.75</v>
      </c>
    </row>
    <row r="1574" spans="1:4" x14ac:dyDescent="0.2">
      <c r="A1574" s="92">
        <v>43825</v>
      </c>
      <c r="B1574" s="79">
        <v>1.75</v>
      </c>
      <c r="C1574" s="79">
        <v>-0.5</v>
      </c>
      <c r="D1574" s="79">
        <v>0.75</v>
      </c>
    </row>
    <row r="1575" spans="1:4" x14ac:dyDescent="0.2">
      <c r="A1575" s="92">
        <v>43826</v>
      </c>
      <c r="B1575" s="79">
        <v>1.75</v>
      </c>
      <c r="C1575" s="79">
        <v>-0.5</v>
      </c>
      <c r="D1575" s="79">
        <v>0.75</v>
      </c>
    </row>
    <row r="1576" spans="1:4" x14ac:dyDescent="0.2">
      <c r="A1576" s="92">
        <v>43829</v>
      </c>
      <c r="B1576" s="79">
        <v>1.75</v>
      </c>
      <c r="C1576" s="79">
        <v>-0.5</v>
      </c>
      <c r="D1576" s="79">
        <v>0.75</v>
      </c>
    </row>
    <row r="1577" spans="1:4" x14ac:dyDescent="0.2">
      <c r="A1577" s="92">
        <v>43830</v>
      </c>
      <c r="B1577" s="79">
        <v>1.75</v>
      </c>
      <c r="C1577" s="79">
        <v>-0.5</v>
      </c>
      <c r="D1577" s="79">
        <v>0.75</v>
      </c>
    </row>
    <row r="1578" spans="1:4" x14ac:dyDescent="0.2">
      <c r="A1578" s="92">
        <v>43831</v>
      </c>
      <c r="B1578" s="79">
        <v>1.75</v>
      </c>
      <c r="C1578" s="79">
        <v>-0.5</v>
      </c>
      <c r="D1578" s="79">
        <v>0.75</v>
      </c>
    </row>
    <row r="1579" spans="1:4" x14ac:dyDescent="0.2">
      <c r="A1579" s="92">
        <v>43832</v>
      </c>
      <c r="B1579" s="79">
        <v>1.75</v>
      </c>
      <c r="C1579" s="79">
        <v>-0.5</v>
      </c>
      <c r="D1579" s="79">
        <v>0.75</v>
      </c>
    </row>
    <row r="1580" spans="1:4" x14ac:dyDescent="0.2">
      <c r="A1580" s="92">
        <v>43833</v>
      </c>
      <c r="B1580" s="79">
        <v>1.75</v>
      </c>
      <c r="C1580" s="79">
        <v>-0.5</v>
      </c>
      <c r="D1580" s="79">
        <v>0.75</v>
      </c>
    </row>
    <row r="1581" spans="1:4" x14ac:dyDescent="0.2">
      <c r="A1581" s="92">
        <v>43836</v>
      </c>
      <c r="B1581" s="79">
        <v>1.75</v>
      </c>
      <c r="C1581" s="79">
        <v>-0.5</v>
      </c>
      <c r="D1581" s="79">
        <v>0.75</v>
      </c>
    </row>
    <row r="1582" spans="1:4" x14ac:dyDescent="0.2">
      <c r="A1582" s="92">
        <v>43837</v>
      </c>
      <c r="B1582" s="79">
        <v>1.75</v>
      </c>
      <c r="C1582" s="79">
        <v>-0.5</v>
      </c>
      <c r="D1582" s="79">
        <v>0.75</v>
      </c>
    </row>
    <row r="1583" spans="1:4" x14ac:dyDescent="0.2">
      <c r="A1583" s="92">
        <v>43838</v>
      </c>
      <c r="B1583" s="79">
        <v>1.75</v>
      </c>
      <c r="C1583" s="79">
        <v>-0.5</v>
      </c>
      <c r="D1583" s="79">
        <v>0.75</v>
      </c>
    </row>
    <row r="1584" spans="1:4" x14ac:dyDescent="0.2">
      <c r="A1584" s="92">
        <v>43839</v>
      </c>
      <c r="B1584" s="79">
        <v>1.75</v>
      </c>
      <c r="C1584" s="79">
        <v>-0.5</v>
      </c>
      <c r="D1584" s="79">
        <v>0.75</v>
      </c>
    </row>
    <row r="1585" spans="1:4" x14ac:dyDescent="0.2">
      <c r="A1585" s="92">
        <v>43840</v>
      </c>
      <c r="B1585" s="79">
        <v>1.75</v>
      </c>
      <c r="C1585" s="79">
        <v>-0.5</v>
      </c>
      <c r="D1585" s="79">
        <v>0.75</v>
      </c>
    </row>
    <row r="1586" spans="1:4" x14ac:dyDescent="0.2">
      <c r="A1586" s="92">
        <v>43843</v>
      </c>
      <c r="B1586" s="79">
        <v>1.75</v>
      </c>
      <c r="C1586" s="79">
        <v>-0.5</v>
      </c>
      <c r="D1586" s="79">
        <v>0.75</v>
      </c>
    </row>
    <row r="1587" spans="1:4" x14ac:dyDescent="0.2">
      <c r="A1587" s="92">
        <v>43844</v>
      </c>
      <c r="B1587" s="79">
        <v>1.75</v>
      </c>
      <c r="C1587" s="79">
        <v>-0.5</v>
      </c>
      <c r="D1587" s="79">
        <v>0.75</v>
      </c>
    </row>
    <row r="1588" spans="1:4" x14ac:dyDescent="0.2">
      <c r="A1588" s="92">
        <v>43845</v>
      </c>
      <c r="B1588" s="79">
        <v>1.75</v>
      </c>
      <c r="C1588" s="79">
        <v>-0.5</v>
      </c>
      <c r="D1588" s="79">
        <v>0.75</v>
      </c>
    </row>
    <row r="1589" spans="1:4" x14ac:dyDescent="0.2">
      <c r="A1589" s="92">
        <v>43846</v>
      </c>
      <c r="B1589" s="79">
        <v>1.75</v>
      </c>
      <c r="C1589" s="79">
        <v>-0.5</v>
      </c>
      <c r="D1589" s="79">
        <v>0.75</v>
      </c>
    </row>
    <row r="1590" spans="1:4" x14ac:dyDescent="0.2">
      <c r="A1590" s="92">
        <v>43847</v>
      </c>
      <c r="B1590" s="79">
        <v>1.75</v>
      </c>
      <c r="C1590" s="79">
        <v>-0.5</v>
      </c>
      <c r="D1590" s="79">
        <v>0.75</v>
      </c>
    </row>
    <row r="1591" spans="1:4" x14ac:dyDescent="0.2">
      <c r="A1591" s="92">
        <v>43850</v>
      </c>
      <c r="B1591" s="79">
        <v>1.75</v>
      </c>
      <c r="C1591" s="79">
        <v>-0.5</v>
      </c>
      <c r="D1591" s="79">
        <v>0.75</v>
      </c>
    </row>
    <row r="1592" spans="1:4" x14ac:dyDescent="0.2">
      <c r="A1592" s="92">
        <v>43851</v>
      </c>
      <c r="B1592" s="79">
        <v>1.75</v>
      </c>
      <c r="C1592" s="79">
        <v>-0.5</v>
      </c>
      <c r="D1592" s="79">
        <v>0.75</v>
      </c>
    </row>
    <row r="1593" spans="1:4" x14ac:dyDescent="0.2">
      <c r="A1593" s="92">
        <v>43852</v>
      </c>
      <c r="B1593" s="79">
        <v>1.75</v>
      </c>
      <c r="C1593" s="79">
        <v>-0.5</v>
      </c>
      <c r="D1593" s="79">
        <v>0.75</v>
      </c>
    </row>
    <row r="1594" spans="1:4" x14ac:dyDescent="0.2">
      <c r="A1594" s="92">
        <v>43853</v>
      </c>
      <c r="B1594" s="79">
        <v>1.75</v>
      </c>
      <c r="C1594" s="79">
        <v>-0.5</v>
      </c>
      <c r="D1594" s="79">
        <v>0.75</v>
      </c>
    </row>
    <row r="1595" spans="1:4" x14ac:dyDescent="0.2">
      <c r="A1595" s="92">
        <v>43854</v>
      </c>
      <c r="B1595" s="79">
        <v>1.75</v>
      </c>
      <c r="C1595" s="79">
        <v>-0.5</v>
      </c>
      <c r="D1595" s="79">
        <v>0.75</v>
      </c>
    </row>
    <row r="1596" spans="1:4" x14ac:dyDescent="0.2">
      <c r="A1596" s="92">
        <v>43857</v>
      </c>
      <c r="B1596" s="79">
        <v>1.75</v>
      </c>
      <c r="C1596" s="79">
        <v>-0.5</v>
      </c>
      <c r="D1596" s="79">
        <v>0.75</v>
      </c>
    </row>
    <row r="1597" spans="1:4" x14ac:dyDescent="0.2">
      <c r="A1597" s="92">
        <v>43858</v>
      </c>
      <c r="B1597" s="79">
        <v>1.75</v>
      </c>
      <c r="C1597" s="79">
        <v>-0.5</v>
      </c>
      <c r="D1597" s="79">
        <v>0.75</v>
      </c>
    </row>
    <row r="1598" spans="1:4" x14ac:dyDescent="0.2">
      <c r="A1598" s="92">
        <v>43859</v>
      </c>
      <c r="B1598" s="79">
        <v>1.75</v>
      </c>
      <c r="C1598" s="79">
        <v>-0.5</v>
      </c>
      <c r="D1598" s="79">
        <v>0.75</v>
      </c>
    </row>
    <row r="1599" spans="1:4" x14ac:dyDescent="0.2">
      <c r="A1599" s="92">
        <v>43860</v>
      </c>
      <c r="B1599" s="79">
        <v>1.75</v>
      </c>
      <c r="C1599" s="79">
        <v>-0.5</v>
      </c>
      <c r="D1599" s="79">
        <v>0.75</v>
      </c>
    </row>
    <row r="1600" spans="1:4" x14ac:dyDescent="0.2">
      <c r="A1600" s="92">
        <v>43861</v>
      </c>
      <c r="B1600" s="79">
        <v>1.75</v>
      </c>
      <c r="C1600" s="79">
        <v>-0.5</v>
      </c>
      <c r="D1600" s="79">
        <v>0.75</v>
      </c>
    </row>
    <row r="1601" spans="1:4" x14ac:dyDescent="0.2">
      <c r="A1601" s="92">
        <v>43864</v>
      </c>
      <c r="B1601" s="79">
        <v>1.75</v>
      </c>
      <c r="C1601" s="79">
        <v>-0.5</v>
      </c>
      <c r="D1601" s="79">
        <v>0.75</v>
      </c>
    </row>
    <row r="1602" spans="1:4" x14ac:dyDescent="0.2">
      <c r="A1602" s="92">
        <v>43865</v>
      </c>
      <c r="B1602" s="79">
        <v>1.75</v>
      </c>
      <c r="C1602" s="79">
        <v>-0.5</v>
      </c>
      <c r="D1602" s="79">
        <v>0.75</v>
      </c>
    </row>
    <row r="1603" spans="1:4" x14ac:dyDescent="0.2">
      <c r="A1603" s="92">
        <v>43866</v>
      </c>
      <c r="B1603" s="79">
        <v>1.75</v>
      </c>
      <c r="C1603" s="79">
        <v>-0.5</v>
      </c>
      <c r="D1603" s="79">
        <v>0.75</v>
      </c>
    </row>
    <row r="1604" spans="1:4" x14ac:dyDescent="0.2">
      <c r="A1604" s="92">
        <v>43867</v>
      </c>
      <c r="B1604" s="79">
        <v>1.75</v>
      </c>
      <c r="C1604" s="79">
        <v>-0.5</v>
      </c>
      <c r="D1604" s="79">
        <v>0.75</v>
      </c>
    </row>
    <row r="1605" spans="1:4" x14ac:dyDescent="0.2">
      <c r="A1605" s="92">
        <v>43868</v>
      </c>
      <c r="B1605" s="79">
        <v>1.75</v>
      </c>
      <c r="C1605" s="79">
        <v>-0.5</v>
      </c>
      <c r="D1605" s="79">
        <v>0.75</v>
      </c>
    </row>
    <row r="1606" spans="1:4" x14ac:dyDescent="0.2">
      <c r="A1606" s="92">
        <v>43871</v>
      </c>
      <c r="B1606" s="79">
        <v>1.75</v>
      </c>
      <c r="C1606" s="79">
        <v>-0.5</v>
      </c>
      <c r="D1606" s="79">
        <v>0.75</v>
      </c>
    </row>
    <row r="1607" spans="1:4" x14ac:dyDescent="0.2">
      <c r="A1607" s="92">
        <v>43872</v>
      </c>
      <c r="B1607" s="79">
        <v>1.75</v>
      </c>
      <c r="C1607" s="79">
        <v>-0.5</v>
      </c>
      <c r="D1607" s="79">
        <v>0.75</v>
      </c>
    </row>
    <row r="1608" spans="1:4" x14ac:dyDescent="0.2">
      <c r="A1608" s="92">
        <v>43873</v>
      </c>
      <c r="B1608" s="79">
        <v>1.75</v>
      </c>
      <c r="C1608" s="79">
        <v>-0.5</v>
      </c>
      <c r="D1608" s="79">
        <v>0.75</v>
      </c>
    </row>
    <row r="1609" spans="1:4" x14ac:dyDescent="0.2">
      <c r="A1609" s="92">
        <v>43874</v>
      </c>
      <c r="B1609" s="79">
        <v>1.75</v>
      </c>
      <c r="C1609" s="79">
        <v>-0.5</v>
      </c>
      <c r="D1609" s="79">
        <v>0.75</v>
      </c>
    </row>
    <row r="1610" spans="1:4" x14ac:dyDescent="0.2">
      <c r="A1610" s="92">
        <v>43875</v>
      </c>
      <c r="B1610" s="79">
        <v>1.75</v>
      </c>
      <c r="C1610" s="79">
        <v>-0.5</v>
      </c>
      <c r="D1610" s="79">
        <v>0.75</v>
      </c>
    </row>
    <row r="1611" spans="1:4" x14ac:dyDescent="0.2">
      <c r="A1611" s="92">
        <v>43878</v>
      </c>
      <c r="B1611" s="79">
        <v>1.75</v>
      </c>
      <c r="C1611" s="79">
        <v>-0.5</v>
      </c>
      <c r="D1611" s="79">
        <v>0.75</v>
      </c>
    </row>
    <row r="1612" spans="1:4" x14ac:dyDescent="0.2">
      <c r="A1612" s="92">
        <v>43879</v>
      </c>
      <c r="B1612" s="79">
        <v>1.75</v>
      </c>
      <c r="C1612" s="79">
        <v>-0.5</v>
      </c>
      <c r="D1612" s="79">
        <v>0.75</v>
      </c>
    </row>
    <row r="1613" spans="1:4" x14ac:dyDescent="0.2">
      <c r="A1613" s="92">
        <v>43880</v>
      </c>
      <c r="B1613" s="79">
        <v>1.75</v>
      </c>
      <c r="C1613" s="79">
        <v>-0.5</v>
      </c>
      <c r="D1613" s="79">
        <v>0.75</v>
      </c>
    </row>
    <row r="1614" spans="1:4" x14ac:dyDescent="0.2">
      <c r="A1614" s="92">
        <v>43881</v>
      </c>
      <c r="B1614" s="79">
        <v>1.75</v>
      </c>
      <c r="C1614" s="79">
        <v>-0.5</v>
      </c>
      <c r="D1614" s="79">
        <v>0.75</v>
      </c>
    </row>
    <row r="1615" spans="1:4" x14ac:dyDescent="0.2">
      <c r="A1615" s="92">
        <v>43882</v>
      </c>
      <c r="B1615" s="79">
        <v>1.75</v>
      </c>
      <c r="C1615" s="79">
        <v>-0.5</v>
      </c>
      <c r="D1615" s="79">
        <v>0.75</v>
      </c>
    </row>
    <row r="1616" spans="1:4" x14ac:dyDescent="0.2">
      <c r="A1616" s="92">
        <v>43885</v>
      </c>
      <c r="B1616" s="79">
        <v>1.75</v>
      </c>
      <c r="C1616" s="79">
        <v>-0.5</v>
      </c>
      <c r="D1616" s="79">
        <v>0.75</v>
      </c>
    </row>
    <row r="1617" spans="1:4" x14ac:dyDescent="0.2">
      <c r="A1617" s="92">
        <v>43886</v>
      </c>
      <c r="B1617" s="79">
        <v>1.75</v>
      </c>
      <c r="C1617" s="79">
        <v>-0.5</v>
      </c>
      <c r="D1617" s="79">
        <v>0.75</v>
      </c>
    </row>
    <row r="1618" spans="1:4" x14ac:dyDescent="0.2">
      <c r="A1618" s="92">
        <v>43887</v>
      </c>
      <c r="B1618" s="79">
        <v>1.75</v>
      </c>
      <c r="C1618" s="79">
        <v>-0.5</v>
      </c>
      <c r="D1618" s="79">
        <v>0.75</v>
      </c>
    </row>
    <row r="1619" spans="1:4" x14ac:dyDescent="0.2">
      <c r="A1619" s="92">
        <v>43888</v>
      </c>
      <c r="B1619" s="79">
        <v>1.75</v>
      </c>
      <c r="C1619" s="79">
        <v>-0.5</v>
      </c>
      <c r="D1619" s="79">
        <v>0.75</v>
      </c>
    </row>
    <row r="1620" spans="1:4" x14ac:dyDescent="0.2">
      <c r="A1620" s="92">
        <v>43889</v>
      </c>
      <c r="B1620" s="79">
        <v>1.75</v>
      </c>
      <c r="C1620" s="79">
        <v>-0.5</v>
      </c>
      <c r="D1620" s="79">
        <v>0.75</v>
      </c>
    </row>
    <row r="1621" spans="1:4" x14ac:dyDescent="0.2">
      <c r="A1621" s="92">
        <v>43892</v>
      </c>
      <c r="B1621" s="79">
        <v>1.75</v>
      </c>
      <c r="C1621" s="79">
        <v>-0.5</v>
      </c>
      <c r="D1621" s="79">
        <v>0.75</v>
      </c>
    </row>
    <row r="1622" spans="1:4" x14ac:dyDescent="0.2">
      <c r="A1622" s="92">
        <v>43893</v>
      </c>
      <c r="B1622" s="79">
        <v>1.75</v>
      </c>
      <c r="C1622" s="79">
        <v>-0.5</v>
      </c>
      <c r="D1622" s="79">
        <v>0.75</v>
      </c>
    </row>
    <row r="1623" spans="1:4" x14ac:dyDescent="0.2">
      <c r="A1623" s="92">
        <v>43894</v>
      </c>
      <c r="B1623" s="79">
        <v>1.25</v>
      </c>
      <c r="C1623" s="79">
        <v>-0.5</v>
      </c>
      <c r="D1623" s="79">
        <v>0.75</v>
      </c>
    </row>
    <row r="1624" spans="1:4" x14ac:dyDescent="0.2">
      <c r="A1624" s="92">
        <v>43895</v>
      </c>
      <c r="B1624" s="79">
        <v>1.25</v>
      </c>
      <c r="C1624" s="79">
        <v>-0.5</v>
      </c>
      <c r="D1624" s="79">
        <v>0.75</v>
      </c>
    </row>
    <row r="1625" spans="1:4" x14ac:dyDescent="0.2">
      <c r="A1625" s="92">
        <v>43896</v>
      </c>
      <c r="B1625" s="79">
        <v>1.25</v>
      </c>
      <c r="C1625" s="79">
        <v>-0.5</v>
      </c>
      <c r="D1625" s="79">
        <v>0.75</v>
      </c>
    </row>
    <row r="1626" spans="1:4" x14ac:dyDescent="0.2">
      <c r="A1626" s="92">
        <v>43899</v>
      </c>
      <c r="B1626" s="79">
        <v>1.25</v>
      </c>
      <c r="C1626" s="79">
        <v>-0.5</v>
      </c>
      <c r="D1626" s="79">
        <v>0.75</v>
      </c>
    </row>
    <row r="1627" spans="1:4" x14ac:dyDescent="0.2">
      <c r="A1627" s="92">
        <v>43900</v>
      </c>
      <c r="B1627" s="79">
        <v>1.25</v>
      </c>
      <c r="C1627" s="79">
        <v>-0.5</v>
      </c>
      <c r="D1627" s="79">
        <v>0.75</v>
      </c>
    </row>
    <row r="1628" spans="1:4" x14ac:dyDescent="0.2">
      <c r="A1628" s="92">
        <v>43901</v>
      </c>
      <c r="B1628" s="79">
        <v>1.25</v>
      </c>
      <c r="C1628" s="79">
        <v>-0.5</v>
      </c>
      <c r="D1628" s="79">
        <v>0.25</v>
      </c>
    </row>
    <row r="1629" spans="1:4" x14ac:dyDescent="0.2">
      <c r="A1629" s="92">
        <v>43902</v>
      </c>
      <c r="B1629" s="79">
        <v>1.25</v>
      </c>
      <c r="C1629" s="79">
        <v>-0.5</v>
      </c>
      <c r="D1629" s="79">
        <v>0.25</v>
      </c>
    </row>
    <row r="1630" spans="1:4" x14ac:dyDescent="0.2">
      <c r="A1630" s="92">
        <v>43903</v>
      </c>
      <c r="B1630" s="79">
        <v>1.25</v>
      </c>
      <c r="C1630" s="79">
        <v>-0.5</v>
      </c>
      <c r="D1630" s="79">
        <v>0.25</v>
      </c>
    </row>
    <row r="1631" spans="1:4" x14ac:dyDescent="0.2">
      <c r="A1631" s="92">
        <v>43906</v>
      </c>
      <c r="B1631" s="79">
        <v>0.25</v>
      </c>
      <c r="C1631" s="79">
        <v>-0.5</v>
      </c>
      <c r="D1631" s="79">
        <v>0.25</v>
      </c>
    </row>
    <row r="1632" spans="1:4" x14ac:dyDescent="0.2">
      <c r="A1632" s="92">
        <v>43907</v>
      </c>
      <c r="B1632" s="79">
        <v>0.25</v>
      </c>
      <c r="C1632" s="79">
        <v>-0.5</v>
      </c>
      <c r="D1632" s="79">
        <v>0.25</v>
      </c>
    </row>
    <row r="1633" spans="1:4" x14ac:dyDescent="0.2">
      <c r="A1633" s="92">
        <v>43908</v>
      </c>
      <c r="B1633" s="79">
        <v>0.25</v>
      </c>
      <c r="C1633" s="79">
        <v>-0.5</v>
      </c>
      <c r="D1633" s="79">
        <v>0.25</v>
      </c>
    </row>
    <row r="1634" spans="1:4" x14ac:dyDescent="0.2">
      <c r="A1634" s="92">
        <v>43909</v>
      </c>
      <c r="B1634" s="79">
        <v>0.25</v>
      </c>
      <c r="C1634" s="79">
        <v>-0.5</v>
      </c>
      <c r="D1634" s="79">
        <v>0.1</v>
      </c>
    </row>
    <row r="1635" spans="1:4" x14ac:dyDescent="0.2">
      <c r="A1635" s="92">
        <v>43910</v>
      </c>
      <c r="B1635" s="79">
        <v>0.25</v>
      </c>
      <c r="C1635" s="79">
        <v>-0.5</v>
      </c>
      <c r="D1635" s="79">
        <v>0.1</v>
      </c>
    </row>
    <row r="1636" spans="1:4" x14ac:dyDescent="0.2">
      <c r="A1636" s="92">
        <v>43913</v>
      </c>
      <c r="B1636" s="79">
        <v>0.25</v>
      </c>
      <c r="C1636" s="79">
        <v>-0.5</v>
      </c>
      <c r="D1636" s="79">
        <v>0.1</v>
      </c>
    </row>
    <row r="1637" spans="1:4" x14ac:dyDescent="0.2">
      <c r="A1637" s="92">
        <v>43914</v>
      </c>
      <c r="B1637" s="79">
        <v>0.25</v>
      </c>
      <c r="C1637" s="79">
        <v>-0.5</v>
      </c>
      <c r="D1637" s="79">
        <v>0.1</v>
      </c>
    </row>
    <row r="1638" spans="1:4" x14ac:dyDescent="0.2">
      <c r="A1638" s="92">
        <v>43915</v>
      </c>
      <c r="B1638" s="79">
        <v>0.25</v>
      </c>
      <c r="C1638" s="79">
        <v>-0.5</v>
      </c>
      <c r="D1638" s="79">
        <v>0.1</v>
      </c>
    </row>
    <row r="1639" spans="1:4" x14ac:dyDescent="0.2">
      <c r="A1639" s="92">
        <v>43916</v>
      </c>
      <c r="B1639" s="79">
        <v>0.25</v>
      </c>
      <c r="C1639" s="79">
        <v>-0.5</v>
      </c>
      <c r="D1639" s="79">
        <v>0.1</v>
      </c>
    </row>
    <row r="1640" spans="1:4" x14ac:dyDescent="0.2">
      <c r="A1640" s="92">
        <v>43917</v>
      </c>
      <c r="B1640" s="79">
        <v>0.25</v>
      </c>
      <c r="C1640" s="79">
        <v>-0.5</v>
      </c>
      <c r="D1640" s="79">
        <v>0.1</v>
      </c>
    </row>
    <row r="1641" spans="1:4" x14ac:dyDescent="0.2">
      <c r="A1641" s="92">
        <v>43920</v>
      </c>
      <c r="B1641" s="79">
        <v>0.25</v>
      </c>
      <c r="C1641" s="79">
        <v>-0.5</v>
      </c>
      <c r="D1641" s="79">
        <v>0.1</v>
      </c>
    </row>
    <row r="1642" spans="1:4" x14ac:dyDescent="0.2">
      <c r="A1642" s="92">
        <v>43921</v>
      </c>
      <c r="B1642" s="79">
        <v>0.25</v>
      </c>
      <c r="C1642" s="79">
        <v>-0.5</v>
      </c>
      <c r="D1642" s="79">
        <v>0.1</v>
      </c>
    </row>
    <row r="1643" spans="1:4" x14ac:dyDescent="0.2">
      <c r="A1643" s="92">
        <v>43922</v>
      </c>
      <c r="B1643" s="79">
        <v>0.25</v>
      </c>
      <c r="C1643" s="79">
        <v>-0.5</v>
      </c>
      <c r="D1643" s="79">
        <v>0.1</v>
      </c>
    </row>
    <row r="1644" spans="1:4" x14ac:dyDescent="0.2">
      <c r="A1644" s="92">
        <v>43923</v>
      </c>
      <c r="B1644" s="79">
        <v>0.25</v>
      </c>
      <c r="C1644" s="79">
        <v>-0.5</v>
      </c>
      <c r="D1644" s="79">
        <v>0.1</v>
      </c>
    </row>
    <row r="1645" spans="1:4" x14ac:dyDescent="0.2">
      <c r="A1645" s="92">
        <v>43924</v>
      </c>
      <c r="B1645" s="79">
        <v>0.25</v>
      </c>
      <c r="C1645" s="79">
        <v>-0.5</v>
      </c>
      <c r="D1645" s="79">
        <v>0.1</v>
      </c>
    </row>
    <row r="1646" spans="1:4" x14ac:dyDescent="0.2">
      <c r="A1646" s="92">
        <v>43927</v>
      </c>
      <c r="B1646" s="79">
        <v>0.25</v>
      </c>
      <c r="C1646" s="79">
        <v>-0.5</v>
      </c>
      <c r="D1646" s="79">
        <v>0.1</v>
      </c>
    </row>
    <row r="1647" spans="1:4" x14ac:dyDescent="0.2">
      <c r="A1647" s="92">
        <v>43928</v>
      </c>
      <c r="B1647" s="79">
        <v>0.25</v>
      </c>
      <c r="C1647" s="79">
        <v>-0.5</v>
      </c>
      <c r="D1647" s="79">
        <v>0.1</v>
      </c>
    </row>
    <row r="1648" spans="1:4" x14ac:dyDescent="0.2">
      <c r="A1648" s="92">
        <v>43929</v>
      </c>
      <c r="B1648" s="79">
        <v>0.25</v>
      </c>
      <c r="C1648" s="79">
        <v>-0.5</v>
      </c>
      <c r="D1648" s="79">
        <v>0.1</v>
      </c>
    </row>
    <row r="1649" spans="1:4" x14ac:dyDescent="0.2">
      <c r="A1649" s="92">
        <v>43930</v>
      </c>
      <c r="B1649" s="79">
        <v>0.25</v>
      </c>
      <c r="C1649" s="79">
        <v>-0.5</v>
      </c>
      <c r="D1649" s="79">
        <v>0.1</v>
      </c>
    </row>
    <row r="1650" spans="1:4" x14ac:dyDescent="0.2">
      <c r="A1650" s="92">
        <v>43931</v>
      </c>
      <c r="B1650" s="79">
        <v>0.25</v>
      </c>
      <c r="C1650" s="79">
        <v>-0.5</v>
      </c>
      <c r="D1650" s="79">
        <v>0.1</v>
      </c>
    </row>
    <row r="1651" spans="1:4" x14ac:dyDescent="0.2">
      <c r="A1651" s="92">
        <v>43934</v>
      </c>
      <c r="B1651" s="79">
        <v>0.25</v>
      </c>
      <c r="C1651" s="79">
        <v>-0.5</v>
      </c>
      <c r="D1651" s="79">
        <v>0.1</v>
      </c>
    </row>
    <row r="1652" spans="1:4" x14ac:dyDescent="0.2">
      <c r="A1652" s="92">
        <v>43935</v>
      </c>
      <c r="B1652" s="79">
        <v>0.25</v>
      </c>
      <c r="C1652" s="79">
        <v>-0.5</v>
      </c>
      <c r="D1652" s="79">
        <v>0.1</v>
      </c>
    </row>
    <row r="1653" spans="1:4" x14ac:dyDescent="0.2">
      <c r="A1653" s="92">
        <v>43936</v>
      </c>
      <c r="B1653" s="79">
        <v>0.25</v>
      </c>
      <c r="C1653" s="79">
        <v>-0.5</v>
      </c>
      <c r="D1653" s="79">
        <v>0.1</v>
      </c>
    </row>
    <row r="1654" spans="1:4" x14ac:dyDescent="0.2">
      <c r="A1654" s="92">
        <v>43937</v>
      </c>
      <c r="B1654" s="79">
        <v>0.25</v>
      </c>
      <c r="C1654" s="79">
        <v>-0.5</v>
      </c>
      <c r="D1654" s="79">
        <v>0.1</v>
      </c>
    </row>
    <row r="1655" spans="1:4" x14ac:dyDescent="0.2">
      <c r="A1655" s="92">
        <v>43938</v>
      </c>
      <c r="B1655" s="79">
        <v>0.25</v>
      </c>
      <c r="C1655" s="79">
        <v>-0.5</v>
      </c>
      <c r="D1655" s="79">
        <v>0.1</v>
      </c>
    </row>
    <row r="1656" spans="1:4" x14ac:dyDescent="0.2">
      <c r="A1656" s="92">
        <v>43941</v>
      </c>
      <c r="B1656" s="79">
        <v>0.25</v>
      </c>
      <c r="C1656" s="79">
        <v>-0.5</v>
      </c>
      <c r="D1656" s="79">
        <v>0.1</v>
      </c>
    </row>
    <row r="1657" spans="1:4" x14ac:dyDescent="0.2">
      <c r="A1657" s="92">
        <v>43942</v>
      </c>
      <c r="B1657" s="79">
        <v>0.25</v>
      </c>
      <c r="C1657" s="79">
        <v>-0.5</v>
      </c>
      <c r="D1657" s="79">
        <v>0.1</v>
      </c>
    </row>
    <row r="1658" spans="1:4" x14ac:dyDescent="0.2">
      <c r="A1658" s="92">
        <v>43943</v>
      </c>
      <c r="B1658" s="79">
        <v>0.25</v>
      </c>
      <c r="C1658" s="79">
        <v>-0.5</v>
      </c>
      <c r="D1658" s="79">
        <v>0.1</v>
      </c>
    </row>
    <row r="1659" spans="1:4" x14ac:dyDescent="0.2">
      <c r="A1659" s="92">
        <v>43944</v>
      </c>
      <c r="B1659" s="79">
        <v>0.25</v>
      </c>
      <c r="C1659" s="79">
        <v>-0.5</v>
      </c>
      <c r="D1659" s="79">
        <v>0.1</v>
      </c>
    </row>
    <row r="1660" spans="1:4" x14ac:dyDescent="0.2">
      <c r="A1660" s="92">
        <v>43945</v>
      </c>
      <c r="B1660" s="79">
        <v>0.25</v>
      </c>
      <c r="C1660" s="79">
        <v>-0.5</v>
      </c>
      <c r="D1660" s="79">
        <v>0.1</v>
      </c>
    </row>
    <row r="1661" spans="1:4" x14ac:dyDescent="0.2">
      <c r="A1661" s="92">
        <v>43948</v>
      </c>
      <c r="B1661" s="79">
        <v>0.25</v>
      </c>
      <c r="C1661" s="79">
        <v>-0.5</v>
      </c>
      <c r="D1661" s="79">
        <v>0.1</v>
      </c>
    </row>
    <row r="1662" spans="1:4" x14ac:dyDescent="0.2">
      <c r="A1662" s="92">
        <v>43949</v>
      </c>
      <c r="B1662" s="79">
        <v>0.25</v>
      </c>
      <c r="C1662" s="79">
        <v>-0.5</v>
      </c>
      <c r="D1662" s="79">
        <v>0.1</v>
      </c>
    </row>
    <row r="1663" spans="1:4" x14ac:dyDescent="0.2">
      <c r="A1663" s="92">
        <v>43950</v>
      </c>
      <c r="B1663" s="79">
        <v>0.25</v>
      </c>
      <c r="C1663" s="79">
        <v>-0.5</v>
      </c>
      <c r="D1663" s="79">
        <v>0.1</v>
      </c>
    </row>
    <row r="1664" spans="1:4" x14ac:dyDescent="0.2">
      <c r="A1664" s="92">
        <v>43951</v>
      </c>
      <c r="B1664" s="79">
        <v>0.25</v>
      </c>
      <c r="C1664" s="79">
        <v>-0.5</v>
      </c>
      <c r="D1664" s="79">
        <v>0.1</v>
      </c>
    </row>
    <row r="1665" spans="1:4" x14ac:dyDescent="0.2">
      <c r="A1665" s="92">
        <v>43952</v>
      </c>
      <c r="B1665" s="79">
        <v>0.25</v>
      </c>
      <c r="C1665" s="79">
        <v>-0.5</v>
      </c>
      <c r="D1665" s="79">
        <v>0.1</v>
      </c>
    </row>
    <row r="1666" spans="1:4" x14ac:dyDescent="0.2">
      <c r="A1666" s="92">
        <v>43955</v>
      </c>
      <c r="B1666" s="79">
        <v>0.25</v>
      </c>
      <c r="C1666" s="79">
        <v>-0.5</v>
      </c>
      <c r="D1666" s="79">
        <v>0.1</v>
      </c>
    </row>
    <row r="1667" spans="1:4" x14ac:dyDescent="0.2">
      <c r="A1667" s="92">
        <v>43956</v>
      </c>
      <c r="B1667" s="79">
        <v>0.25</v>
      </c>
      <c r="C1667" s="79">
        <v>-0.5</v>
      </c>
      <c r="D1667" s="79">
        <v>0.1</v>
      </c>
    </row>
    <row r="1668" spans="1:4" x14ac:dyDescent="0.2">
      <c r="A1668" s="92">
        <v>43957</v>
      </c>
      <c r="B1668" s="79">
        <v>0.25</v>
      </c>
      <c r="C1668" s="79">
        <v>-0.5</v>
      </c>
      <c r="D1668" s="79">
        <v>0.1</v>
      </c>
    </row>
    <row r="1669" spans="1:4" x14ac:dyDescent="0.2">
      <c r="A1669" s="92">
        <v>43958</v>
      </c>
      <c r="B1669" s="79">
        <v>0.25</v>
      </c>
      <c r="C1669" s="79">
        <v>-0.5</v>
      </c>
      <c r="D1669" s="79">
        <v>0.1</v>
      </c>
    </row>
    <row r="1670" spans="1:4" x14ac:dyDescent="0.2">
      <c r="A1670" s="92">
        <v>43959</v>
      </c>
      <c r="B1670" s="79">
        <v>0.25</v>
      </c>
      <c r="C1670" s="79">
        <v>-0.5</v>
      </c>
      <c r="D1670" s="79">
        <v>0.1</v>
      </c>
    </row>
    <row r="1671" spans="1:4" x14ac:dyDescent="0.2">
      <c r="A1671" s="92">
        <v>43962</v>
      </c>
      <c r="B1671" s="79">
        <v>0.25</v>
      </c>
      <c r="C1671" s="79">
        <v>-0.5</v>
      </c>
      <c r="D1671" s="79">
        <v>0.1</v>
      </c>
    </row>
    <row r="1672" spans="1:4" x14ac:dyDescent="0.2">
      <c r="A1672" s="92">
        <v>43963</v>
      </c>
      <c r="B1672" s="79">
        <v>0.25</v>
      </c>
      <c r="C1672" s="79">
        <v>-0.5</v>
      </c>
      <c r="D1672" s="79">
        <v>0.1</v>
      </c>
    </row>
    <row r="1673" spans="1:4" x14ac:dyDescent="0.2">
      <c r="A1673" s="92">
        <v>43964</v>
      </c>
      <c r="B1673" s="79">
        <v>0.25</v>
      </c>
      <c r="C1673" s="79">
        <v>-0.5</v>
      </c>
      <c r="D1673" s="79">
        <v>0.1</v>
      </c>
    </row>
    <row r="1674" spans="1:4" x14ac:dyDescent="0.2">
      <c r="A1674" s="92">
        <v>43965</v>
      </c>
      <c r="B1674" s="79">
        <v>0.25</v>
      </c>
      <c r="C1674" s="79">
        <v>-0.5</v>
      </c>
      <c r="D1674" s="79">
        <v>0.1</v>
      </c>
    </row>
    <row r="1675" spans="1:4" x14ac:dyDescent="0.2">
      <c r="A1675" s="92">
        <v>43966</v>
      </c>
      <c r="B1675" s="79">
        <v>0.25</v>
      </c>
      <c r="C1675" s="79">
        <v>-0.5</v>
      </c>
      <c r="D1675" s="79">
        <v>0.1</v>
      </c>
    </row>
    <row r="1676" spans="1:4" x14ac:dyDescent="0.2">
      <c r="A1676" s="92">
        <v>43969</v>
      </c>
      <c r="B1676" s="79">
        <v>0.25</v>
      </c>
      <c r="C1676" s="79">
        <v>-0.5</v>
      </c>
      <c r="D1676" s="79">
        <v>0.1</v>
      </c>
    </row>
    <row r="1677" spans="1:4" x14ac:dyDescent="0.2">
      <c r="A1677" s="92">
        <v>43970</v>
      </c>
      <c r="B1677" s="79">
        <v>0.25</v>
      </c>
      <c r="C1677" s="79">
        <v>-0.5</v>
      </c>
      <c r="D1677" s="79">
        <v>0.1</v>
      </c>
    </row>
    <row r="1678" spans="1:4" x14ac:dyDescent="0.2">
      <c r="A1678" s="92">
        <v>43971</v>
      </c>
      <c r="B1678" s="79">
        <v>0.25</v>
      </c>
      <c r="C1678" s="79">
        <v>-0.5</v>
      </c>
      <c r="D1678" s="79">
        <v>0.1</v>
      </c>
    </row>
    <row r="1679" spans="1:4" x14ac:dyDescent="0.2">
      <c r="A1679" s="92">
        <v>43972</v>
      </c>
      <c r="B1679" s="79">
        <v>0.25</v>
      </c>
      <c r="C1679" s="79">
        <v>-0.5</v>
      </c>
      <c r="D1679" s="79">
        <v>0.1</v>
      </c>
    </row>
    <row r="1680" spans="1:4" x14ac:dyDescent="0.2">
      <c r="A1680" s="92">
        <v>43973</v>
      </c>
      <c r="B1680" s="79">
        <v>0.25</v>
      </c>
      <c r="C1680" s="79">
        <v>-0.5</v>
      </c>
      <c r="D1680" s="79">
        <v>0.1</v>
      </c>
    </row>
    <row r="1681" spans="1:4" x14ac:dyDescent="0.2">
      <c r="A1681" s="92">
        <v>43976</v>
      </c>
      <c r="B1681" s="79">
        <v>0.25</v>
      </c>
      <c r="C1681" s="79">
        <v>-0.5</v>
      </c>
      <c r="D1681" s="79">
        <v>0.1</v>
      </c>
    </row>
    <row r="1682" spans="1:4" x14ac:dyDescent="0.2">
      <c r="A1682" s="92">
        <v>43977</v>
      </c>
      <c r="B1682" s="79">
        <v>0.25</v>
      </c>
      <c r="C1682" s="79">
        <v>-0.5</v>
      </c>
      <c r="D1682" s="79">
        <v>0.1</v>
      </c>
    </row>
    <row r="1683" spans="1:4" x14ac:dyDescent="0.2">
      <c r="A1683" s="92">
        <v>43978</v>
      </c>
      <c r="B1683" s="79">
        <v>0.25</v>
      </c>
      <c r="C1683" s="79">
        <v>-0.5</v>
      </c>
      <c r="D1683" s="79">
        <v>0.1</v>
      </c>
    </row>
    <row r="1684" spans="1:4" x14ac:dyDescent="0.2">
      <c r="A1684" s="92">
        <v>43979</v>
      </c>
      <c r="B1684" s="79">
        <v>0.25</v>
      </c>
      <c r="C1684" s="79">
        <v>-0.5</v>
      </c>
      <c r="D1684" s="79">
        <v>0.1</v>
      </c>
    </row>
    <row r="1685" spans="1:4" x14ac:dyDescent="0.2">
      <c r="A1685" s="92">
        <v>43980</v>
      </c>
      <c r="B1685" s="79">
        <v>0.25</v>
      </c>
      <c r="C1685" s="79">
        <v>-0.5</v>
      </c>
      <c r="D1685" s="79">
        <v>0.1</v>
      </c>
    </row>
    <row r="1686" spans="1:4" x14ac:dyDescent="0.2">
      <c r="A1686" s="92">
        <v>43983</v>
      </c>
      <c r="B1686" s="79">
        <v>0.25</v>
      </c>
      <c r="C1686" s="79">
        <v>-0.5</v>
      </c>
      <c r="D1686" s="79">
        <v>0.1</v>
      </c>
    </row>
    <row r="1687" spans="1:4" x14ac:dyDescent="0.2">
      <c r="A1687" s="92">
        <v>43984</v>
      </c>
      <c r="B1687" s="79">
        <v>0.25</v>
      </c>
      <c r="C1687" s="79">
        <v>-0.5</v>
      </c>
      <c r="D1687" s="79">
        <v>0.1</v>
      </c>
    </row>
    <row r="1688" spans="1:4" x14ac:dyDescent="0.2">
      <c r="A1688" s="92">
        <v>43985</v>
      </c>
      <c r="B1688" s="79">
        <v>0.25</v>
      </c>
      <c r="C1688" s="79">
        <v>-0.5</v>
      </c>
      <c r="D1688" s="79">
        <v>0.1</v>
      </c>
    </row>
    <row r="1689" spans="1:4" x14ac:dyDescent="0.2">
      <c r="A1689" s="92">
        <v>43986</v>
      </c>
      <c r="B1689" s="79">
        <v>0.25</v>
      </c>
      <c r="C1689" s="79">
        <v>-0.5</v>
      </c>
      <c r="D1689" s="79">
        <v>0.1</v>
      </c>
    </row>
    <row r="1690" spans="1:4" x14ac:dyDescent="0.2">
      <c r="A1690" s="92">
        <v>43987</v>
      </c>
      <c r="B1690" s="79">
        <v>0.25</v>
      </c>
      <c r="C1690" s="79">
        <v>-0.5</v>
      </c>
      <c r="D1690" s="79">
        <v>0.1</v>
      </c>
    </row>
    <row r="1691" spans="1:4" x14ac:dyDescent="0.2">
      <c r="A1691" s="92">
        <v>43990</v>
      </c>
      <c r="B1691" s="79">
        <v>0.25</v>
      </c>
      <c r="C1691" s="79">
        <v>-0.5</v>
      </c>
      <c r="D1691" s="79">
        <v>0.1</v>
      </c>
    </row>
    <row r="1692" spans="1:4" x14ac:dyDescent="0.2">
      <c r="A1692" s="92">
        <v>43991</v>
      </c>
      <c r="B1692" s="79">
        <v>0.25</v>
      </c>
      <c r="C1692" s="79">
        <v>-0.5</v>
      </c>
      <c r="D1692" s="79">
        <v>0.1</v>
      </c>
    </row>
    <row r="1693" spans="1:4" x14ac:dyDescent="0.2">
      <c r="A1693" s="92">
        <v>43992</v>
      </c>
      <c r="B1693" s="79">
        <v>0.25</v>
      </c>
      <c r="C1693" s="79">
        <v>-0.5</v>
      </c>
      <c r="D1693" s="79">
        <v>0.1</v>
      </c>
    </row>
    <row r="1694" spans="1:4" x14ac:dyDescent="0.2">
      <c r="A1694" s="92">
        <v>43993</v>
      </c>
      <c r="B1694" s="79">
        <v>0.25</v>
      </c>
      <c r="C1694" s="79">
        <v>-0.5</v>
      </c>
      <c r="D1694" s="79">
        <v>0.1</v>
      </c>
    </row>
    <row r="1695" spans="1:4" x14ac:dyDescent="0.2">
      <c r="A1695" s="92">
        <v>43994</v>
      </c>
      <c r="B1695" s="79">
        <v>0.25</v>
      </c>
      <c r="C1695" s="79">
        <v>-0.5</v>
      </c>
      <c r="D1695" s="79">
        <v>0.1</v>
      </c>
    </row>
    <row r="1696" spans="1:4" x14ac:dyDescent="0.2">
      <c r="A1696" s="92">
        <v>43997</v>
      </c>
      <c r="B1696" s="79">
        <v>0.25</v>
      </c>
      <c r="C1696" s="79">
        <v>-0.5</v>
      </c>
      <c r="D1696" s="79">
        <v>0.1</v>
      </c>
    </row>
    <row r="1697" spans="1:4" x14ac:dyDescent="0.2">
      <c r="A1697" s="92">
        <v>43998</v>
      </c>
      <c r="B1697" s="79">
        <v>0.25</v>
      </c>
      <c r="C1697" s="79">
        <v>-0.5</v>
      </c>
      <c r="D1697" s="79">
        <v>0.1</v>
      </c>
    </row>
    <row r="1698" spans="1:4" x14ac:dyDescent="0.2">
      <c r="A1698" s="92">
        <v>43999</v>
      </c>
      <c r="B1698" s="79">
        <v>0.25</v>
      </c>
      <c r="C1698" s="79">
        <v>-0.5</v>
      </c>
      <c r="D1698" s="79">
        <v>0.1</v>
      </c>
    </row>
    <row r="1699" spans="1:4" x14ac:dyDescent="0.2">
      <c r="A1699" s="92">
        <v>44000</v>
      </c>
      <c r="B1699" s="79">
        <v>0.25</v>
      </c>
      <c r="C1699" s="79">
        <v>-0.5</v>
      </c>
      <c r="D1699" s="79">
        <v>0.1</v>
      </c>
    </row>
    <row r="1700" spans="1:4" x14ac:dyDescent="0.2">
      <c r="A1700" s="92">
        <v>44001</v>
      </c>
      <c r="B1700" s="79">
        <v>0.25</v>
      </c>
      <c r="C1700" s="79">
        <v>-0.5</v>
      </c>
      <c r="D1700" s="79">
        <v>0.1</v>
      </c>
    </row>
    <row r="1701" spans="1:4" x14ac:dyDescent="0.2">
      <c r="A1701" s="92">
        <v>44004</v>
      </c>
      <c r="B1701" s="79">
        <v>0.25</v>
      </c>
      <c r="C1701" s="79">
        <v>-0.5</v>
      </c>
      <c r="D1701" s="79">
        <v>0.1</v>
      </c>
    </row>
    <row r="1702" spans="1:4" x14ac:dyDescent="0.2">
      <c r="A1702" s="92">
        <v>44005</v>
      </c>
      <c r="B1702" s="79">
        <v>0.25</v>
      </c>
      <c r="C1702" s="79">
        <v>-0.5</v>
      </c>
      <c r="D1702" s="79">
        <v>0.1</v>
      </c>
    </row>
    <row r="1703" spans="1:4" x14ac:dyDescent="0.2">
      <c r="A1703" s="92">
        <v>44006</v>
      </c>
      <c r="B1703" s="79">
        <v>0.25</v>
      </c>
      <c r="C1703" s="79">
        <v>-0.5</v>
      </c>
      <c r="D1703" s="79">
        <v>0.1</v>
      </c>
    </row>
    <row r="1704" spans="1:4" x14ac:dyDescent="0.2">
      <c r="A1704" s="92">
        <v>44007</v>
      </c>
      <c r="B1704" s="79">
        <v>0.25</v>
      </c>
      <c r="C1704" s="79">
        <v>-0.5</v>
      </c>
      <c r="D1704" s="79">
        <v>0.1</v>
      </c>
    </row>
    <row r="1705" spans="1:4" x14ac:dyDescent="0.2">
      <c r="A1705" s="92">
        <v>44008</v>
      </c>
      <c r="B1705" s="79">
        <v>0.25</v>
      </c>
      <c r="C1705" s="79">
        <v>-0.5</v>
      </c>
      <c r="D1705" s="79">
        <v>0.1</v>
      </c>
    </row>
    <row r="1706" spans="1:4" x14ac:dyDescent="0.2">
      <c r="A1706" s="92">
        <v>44011</v>
      </c>
      <c r="B1706" s="79">
        <v>0.25</v>
      </c>
      <c r="C1706" s="79">
        <v>-0.5</v>
      </c>
      <c r="D1706" s="79">
        <v>0.1</v>
      </c>
    </row>
    <row r="1707" spans="1:4" x14ac:dyDescent="0.2">
      <c r="A1707" s="92">
        <v>44012</v>
      </c>
      <c r="B1707" s="79">
        <v>0.25</v>
      </c>
      <c r="C1707" s="79">
        <v>-0.5</v>
      </c>
      <c r="D1707" s="79">
        <v>0.1</v>
      </c>
    </row>
    <row r="1708" spans="1:4" x14ac:dyDescent="0.2">
      <c r="A1708" s="92">
        <v>44013</v>
      </c>
      <c r="B1708" s="79">
        <v>0.25</v>
      </c>
      <c r="C1708" s="79">
        <v>-0.5</v>
      </c>
      <c r="D1708" s="79">
        <v>0.1</v>
      </c>
    </row>
    <row r="1709" spans="1:4" x14ac:dyDescent="0.2">
      <c r="A1709" s="92">
        <v>44014</v>
      </c>
      <c r="B1709" s="79">
        <v>0.25</v>
      </c>
      <c r="C1709" s="79">
        <v>-0.5</v>
      </c>
      <c r="D1709" s="79">
        <v>0.1</v>
      </c>
    </row>
    <row r="1710" spans="1:4" x14ac:dyDescent="0.2">
      <c r="A1710" s="92">
        <v>44015</v>
      </c>
      <c r="B1710" s="79">
        <v>0.25</v>
      </c>
      <c r="C1710" s="79">
        <v>-0.5</v>
      </c>
      <c r="D1710" s="79">
        <v>0.1</v>
      </c>
    </row>
    <row r="1711" spans="1:4" x14ac:dyDescent="0.2">
      <c r="A1711" s="92">
        <v>44018</v>
      </c>
      <c r="B1711" s="79">
        <v>0.25</v>
      </c>
      <c r="C1711" s="79">
        <v>-0.5</v>
      </c>
      <c r="D1711" s="79">
        <v>0.1</v>
      </c>
    </row>
    <row r="1712" spans="1:4" x14ac:dyDescent="0.2">
      <c r="A1712" s="92">
        <v>44019</v>
      </c>
      <c r="B1712" s="79">
        <v>0.25</v>
      </c>
      <c r="C1712" s="79">
        <v>-0.5</v>
      </c>
      <c r="D1712" s="79">
        <v>0.1</v>
      </c>
    </row>
    <row r="1713" spans="1:4" x14ac:dyDescent="0.2">
      <c r="A1713" s="92">
        <v>44020</v>
      </c>
      <c r="B1713" s="79">
        <v>0.25</v>
      </c>
      <c r="C1713" s="79">
        <v>-0.5</v>
      </c>
      <c r="D1713" s="79">
        <v>0.1</v>
      </c>
    </row>
    <row r="1714" spans="1:4" x14ac:dyDescent="0.2">
      <c r="A1714" s="92">
        <v>44021</v>
      </c>
      <c r="B1714" s="79">
        <v>0.25</v>
      </c>
      <c r="C1714" s="79">
        <v>-0.5</v>
      </c>
      <c r="D1714" s="79">
        <v>0.1</v>
      </c>
    </row>
    <row r="1715" spans="1:4" x14ac:dyDescent="0.2">
      <c r="A1715" s="92">
        <v>44022</v>
      </c>
      <c r="B1715" s="79">
        <v>0.25</v>
      </c>
      <c r="C1715" s="79">
        <v>-0.5</v>
      </c>
      <c r="D1715" s="79">
        <v>0.1</v>
      </c>
    </row>
    <row r="1716" spans="1:4" x14ac:dyDescent="0.2">
      <c r="A1716" s="92">
        <v>44025</v>
      </c>
      <c r="B1716" s="79">
        <v>0.25</v>
      </c>
      <c r="C1716" s="79">
        <v>-0.5</v>
      </c>
      <c r="D1716" s="79">
        <v>0.1</v>
      </c>
    </row>
    <row r="1717" spans="1:4" x14ac:dyDescent="0.2">
      <c r="A1717" s="92">
        <v>44026</v>
      </c>
      <c r="B1717" s="79">
        <v>0.25</v>
      </c>
      <c r="C1717" s="79">
        <v>-0.5</v>
      </c>
      <c r="D1717" s="79">
        <v>0.1</v>
      </c>
    </row>
    <row r="1718" spans="1:4" x14ac:dyDescent="0.2">
      <c r="A1718" s="92">
        <v>44027</v>
      </c>
      <c r="B1718" s="79">
        <v>0.25</v>
      </c>
      <c r="C1718" s="79">
        <v>-0.5</v>
      </c>
      <c r="D1718" s="79">
        <v>0.1</v>
      </c>
    </row>
    <row r="1719" spans="1:4" x14ac:dyDescent="0.2">
      <c r="A1719" s="92">
        <v>44028</v>
      </c>
      <c r="B1719" s="79">
        <v>0.25</v>
      </c>
      <c r="C1719" s="79">
        <v>-0.5</v>
      </c>
      <c r="D1719" s="79">
        <v>0.1</v>
      </c>
    </row>
    <row r="1720" spans="1:4" x14ac:dyDescent="0.2">
      <c r="A1720" s="92">
        <v>44029</v>
      </c>
      <c r="B1720" s="79">
        <v>0.25</v>
      </c>
      <c r="C1720" s="79">
        <v>-0.5</v>
      </c>
      <c r="D1720" s="79">
        <v>0.1</v>
      </c>
    </row>
    <row r="1721" spans="1:4" x14ac:dyDescent="0.2">
      <c r="A1721" s="92">
        <v>44032</v>
      </c>
      <c r="B1721" s="79">
        <v>0.25</v>
      </c>
      <c r="C1721" s="79">
        <v>-0.5</v>
      </c>
      <c r="D1721" s="79">
        <v>0.1</v>
      </c>
    </row>
    <row r="1722" spans="1:4" x14ac:dyDescent="0.2">
      <c r="A1722" s="92">
        <v>44033</v>
      </c>
      <c r="B1722" s="79">
        <v>0.25</v>
      </c>
      <c r="C1722" s="79">
        <v>-0.5</v>
      </c>
      <c r="D1722" s="79">
        <v>0.1</v>
      </c>
    </row>
    <row r="1723" spans="1:4" x14ac:dyDescent="0.2">
      <c r="A1723" s="92">
        <v>44034</v>
      </c>
      <c r="B1723" s="79">
        <v>0.25</v>
      </c>
      <c r="C1723" s="79">
        <v>-0.5</v>
      </c>
      <c r="D1723" s="79">
        <v>0.1</v>
      </c>
    </row>
    <row r="1724" spans="1:4" x14ac:dyDescent="0.2">
      <c r="A1724" s="92">
        <v>44035</v>
      </c>
      <c r="B1724" s="79">
        <v>0.25</v>
      </c>
      <c r="C1724" s="79">
        <v>-0.5</v>
      </c>
      <c r="D1724" s="79">
        <v>0.1</v>
      </c>
    </row>
    <row r="1725" spans="1:4" x14ac:dyDescent="0.2">
      <c r="A1725" s="92">
        <v>44036</v>
      </c>
      <c r="B1725" s="79">
        <v>0.25</v>
      </c>
      <c r="C1725" s="79">
        <v>-0.5</v>
      </c>
      <c r="D1725" s="79">
        <v>0.1</v>
      </c>
    </row>
    <row r="1726" spans="1:4" x14ac:dyDescent="0.2">
      <c r="A1726" s="92">
        <v>44039</v>
      </c>
      <c r="B1726" s="79">
        <v>0.25</v>
      </c>
      <c r="C1726" s="79">
        <v>-0.5</v>
      </c>
      <c r="D1726" s="79">
        <v>0.1</v>
      </c>
    </row>
    <row r="1727" spans="1:4" x14ac:dyDescent="0.2">
      <c r="A1727" s="92">
        <v>44040</v>
      </c>
      <c r="B1727" s="79">
        <v>0.25</v>
      </c>
      <c r="C1727" s="79">
        <v>-0.5</v>
      </c>
      <c r="D1727" s="79">
        <v>0.1</v>
      </c>
    </row>
    <row r="1728" spans="1:4" x14ac:dyDescent="0.2">
      <c r="A1728" s="92">
        <v>44041</v>
      </c>
      <c r="B1728" s="79">
        <v>0.25</v>
      </c>
      <c r="C1728" s="79">
        <v>-0.5</v>
      </c>
      <c r="D1728" s="79">
        <v>0.1</v>
      </c>
    </row>
    <row r="1729" spans="1:4" x14ac:dyDescent="0.2">
      <c r="A1729" s="92">
        <v>44042</v>
      </c>
      <c r="B1729" s="79">
        <v>0.25</v>
      </c>
      <c r="C1729" s="79">
        <v>-0.5</v>
      </c>
      <c r="D1729" s="79">
        <v>0.1</v>
      </c>
    </row>
    <row r="1730" spans="1:4" x14ac:dyDescent="0.2">
      <c r="A1730" s="92">
        <v>44043</v>
      </c>
      <c r="B1730" s="79">
        <v>0.25</v>
      </c>
      <c r="C1730" s="79">
        <v>-0.5</v>
      </c>
      <c r="D1730" s="79">
        <v>0.1</v>
      </c>
    </row>
    <row r="1731" spans="1:4" x14ac:dyDescent="0.2">
      <c r="A1731" s="92">
        <v>44046</v>
      </c>
      <c r="B1731" s="79">
        <v>0.25</v>
      </c>
      <c r="C1731" s="79">
        <v>-0.5</v>
      </c>
      <c r="D1731" s="79">
        <v>0.1</v>
      </c>
    </row>
    <row r="1732" spans="1:4" x14ac:dyDescent="0.2">
      <c r="A1732" s="92">
        <v>44047</v>
      </c>
      <c r="B1732" s="79">
        <v>0.25</v>
      </c>
      <c r="C1732" s="79">
        <v>-0.5</v>
      </c>
      <c r="D1732" s="79">
        <v>0.1</v>
      </c>
    </row>
    <row r="1733" spans="1:4" x14ac:dyDescent="0.2">
      <c r="A1733" s="92">
        <v>44048</v>
      </c>
      <c r="B1733" s="79">
        <v>0.25</v>
      </c>
      <c r="C1733" s="79">
        <v>-0.5</v>
      </c>
      <c r="D1733" s="79">
        <v>0.1</v>
      </c>
    </row>
    <row r="1734" spans="1:4" x14ac:dyDescent="0.2">
      <c r="A1734" s="92">
        <v>44049</v>
      </c>
      <c r="B1734" s="79">
        <v>0.25</v>
      </c>
      <c r="C1734" s="79">
        <v>-0.5</v>
      </c>
      <c r="D1734" s="79">
        <v>0.1</v>
      </c>
    </row>
    <row r="1735" spans="1:4" x14ac:dyDescent="0.2">
      <c r="A1735" s="92">
        <v>44050</v>
      </c>
      <c r="B1735" s="79">
        <v>0.25</v>
      </c>
      <c r="C1735" s="79">
        <v>-0.5</v>
      </c>
      <c r="D1735" s="79">
        <v>0.1</v>
      </c>
    </row>
    <row r="1736" spans="1:4" x14ac:dyDescent="0.2">
      <c r="A1736" s="92">
        <v>44053</v>
      </c>
      <c r="B1736" s="79">
        <v>0.25</v>
      </c>
      <c r="C1736" s="79">
        <v>-0.5</v>
      </c>
      <c r="D1736" s="79">
        <v>0.1</v>
      </c>
    </row>
    <row r="1737" spans="1:4" x14ac:dyDescent="0.2">
      <c r="A1737" s="92">
        <v>44054</v>
      </c>
      <c r="B1737" s="79">
        <v>0.25</v>
      </c>
      <c r="C1737" s="79">
        <v>-0.5</v>
      </c>
      <c r="D1737" s="79">
        <v>0.1</v>
      </c>
    </row>
    <row r="1738" spans="1:4" x14ac:dyDescent="0.2">
      <c r="A1738" s="92">
        <v>44055</v>
      </c>
      <c r="B1738" s="79">
        <v>0.25</v>
      </c>
      <c r="C1738" s="79">
        <v>-0.5</v>
      </c>
      <c r="D1738" s="79">
        <v>0.1</v>
      </c>
    </row>
    <row r="1739" spans="1:4" x14ac:dyDescent="0.2">
      <c r="A1739" s="92">
        <v>44056</v>
      </c>
      <c r="B1739" s="79">
        <v>0.25</v>
      </c>
      <c r="C1739" s="79">
        <v>-0.5</v>
      </c>
      <c r="D1739" s="79">
        <v>0.1</v>
      </c>
    </row>
    <row r="1740" spans="1:4" x14ac:dyDescent="0.2">
      <c r="A1740" s="92">
        <v>44057</v>
      </c>
      <c r="B1740" s="79">
        <v>0.25</v>
      </c>
      <c r="C1740" s="79">
        <v>-0.5</v>
      </c>
      <c r="D1740" s="79">
        <v>0.1</v>
      </c>
    </row>
    <row r="1741" spans="1:4" x14ac:dyDescent="0.2">
      <c r="A1741" s="92">
        <v>44060</v>
      </c>
      <c r="B1741" s="79">
        <v>0.25</v>
      </c>
      <c r="C1741" s="79">
        <v>-0.5</v>
      </c>
      <c r="D1741" s="79">
        <v>0.1</v>
      </c>
    </row>
    <row r="1742" spans="1:4" x14ac:dyDescent="0.2">
      <c r="A1742" s="92">
        <v>44061</v>
      </c>
      <c r="B1742" s="79">
        <v>0.25</v>
      </c>
      <c r="C1742" s="79">
        <v>-0.5</v>
      </c>
      <c r="D1742" s="79">
        <v>0.1</v>
      </c>
    </row>
    <row r="1743" spans="1:4" x14ac:dyDescent="0.2">
      <c r="A1743" s="92">
        <v>44062</v>
      </c>
      <c r="B1743" s="79">
        <v>0.25</v>
      </c>
      <c r="C1743" s="79">
        <v>-0.5</v>
      </c>
      <c r="D1743" s="79">
        <v>0.1</v>
      </c>
    </row>
    <row r="1744" spans="1:4" x14ac:dyDescent="0.2">
      <c r="A1744" s="92">
        <v>44063</v>
      </c>
      <c r="B1744" s="79">
        <v>0.25</v>
      </c>
      <c r="C1744" s="79">
        <v>-0.5</v>
      </c>
      <c r="D1744" s="79">
        <v>0.1</v>
      </c>
    </row>
    <row r="1745" spans="1:4" x14ac:dyDescent="0.2">
      <c r="A1745" s="92">
        <v>44064</v>
      </c>
      <c r="B1745" s="79">
        <v>0.25</v>
      </c>
      <c r="C1745" s="79">
        <v>-0.5</v>
      </c>
      <c r="D1745" s="79">
        <v>0.1</v>
      </c>
    </row>
    <row r="1746" spans="1:4" x14ac:dyDescent="0.2">
      <c r="A1746" s="92">
        <v>44067</v>
      </c>
      <c r="B1746" s="79">
        <v>0.25</v>
      </c>
      <c r="C1746" s="79">
        <v>-0.5</v>
      </c>
      <c r="D1746" s="79">
        <v>0.1</v>
      </c>
    </row>
    <row r="1747" spans="1:4" x14ac:dyDescent="0.2">
      <c r="A1747" s="92">
        <v>44068</v>
      </c>
      <c r="B1747" s="79">
        <v>0.25</v>
      </c>
      <c r="C1747" s="79">
        <v>-0.5</v>
      </c>
      <c r="D1747" s="79">
        <v>0.1</v>
      </c>
    </row>
    <row r="1748" spans="1:4" x14ac:dyDescent="0.2">
      <c r="A1748" s="92">
        <v>44069</v>
      </c>
      <c r="B1748" s="79">
        <v>0.25</v>
      </c>
      <c r="C1748" s="79">
        <v>-0.5</v>
      </c>
      <c r="D1748" s="79">
        <v>0.1</v>
      </c>
    </row>
    <row r="1749" spans="1:4" x14ac:dyDescent="0.2">
      <c r="A1749" s="92">
        <v>44070</v>
      </c>
      <c r="B1749" s="79">
        <v>0.25</v>
      </c>
      <c r="C1749" s="79">
        <v>-0.5</v>
      </c>
      <c r="D1749" s="79">
        <v>0.1</v>
      </c>
    </row>
    <row r="1750" spans="1:4" x14ac:dyDescent="0.2">
      <c r="A1750" s="92">
        <v>44071</v>
      </c>
      <c r="B1750" s="79">
        <v>0.25</v>
      </c>
      <c r="C1750" s="79">
        <v>-0.5</v>
      </c>
      <c r="D1750" s="79">
        <v>0.1</v>
      </c>
    </row>
    <row r="1751" spans="1:4" x14ac:dyDescent="0.2">
      <c r="A1751" s="92">
        <v>44074</v>
      </c>
      <c r="B1751" s="79">
        <v>0.25</v>
      </c>
      <c r="C1751" s="79">
        <v>-0.5</v>
      </c>
      <c r="D1751" s="79">
        <v>0.1</v>
      </c>
    </row>
    <row r="1752" spans="1:4" x14ac:dyDescent="0.2">
      <c r="A1752" s="92">
        <v>44075</v>
      </c>
      <c r="B1752" s="79">
        <v>0.25</v>
      </c>
      <c r="C1752" s="79">
        <v>-0.5</v>
      </c>
      <c r="D1752" s="79">
        <v>0.1</v>
      </c>
    </row>
    <row r="1753" spans="1:4" x14ac:dyDescent="0.2">
      <c r="A1753" s="92">
        <v>44076</v>
      </c>
      <c r="B1753" s="79">
        <v>0.25</v>
      </c>
      <c r="C1753" s="79">
        <v>-0.5</v>
      </c>
      <c r="D1753" s="79">
        <v>0.1</v>
      </c>
    </row>
    <row r="1754" spans="1:4" x14ac:dyDescent="0.2">
      <c r="A1754" s="92">
        <v>44077</v>
      </c>
      <c r="B1754" s="79">
        <v>0.25</v>
      </c>
      <c r="C1754" s="79">
        <v>-0.5</v>
      </c>
      <c r="D1754" s="79">
        <v>0.1</v>
      </c>
    </row>
    <row r="1755" spans="1:4" x14ac:dyDescent="0.2">
      <c r="A1755" s="92">
        <v>44078</v>
      </c>
      <c r="B1755" s="79">
        <v>0.25</v>
      </c>
      <c r="C1755" s="79">
        <v>-0.5</v>
      </c>
      <c r="D1755" s="79">
        <v>0.1</v>
      </c>
    </row>
    <row r="1756" spans="1:4" x14ac:dyDescent="0.2">
      <c r="A1756" s="92">
        <v>44081</v>
      </c>
      <c r="B1756" s="79">
        <v>0.25</v>
      </c>
      <c r="C1756" s="79">
        <v>-0.5</v>
      </c>
      <c r="D1756" s="79">
        <v>0.1</v>
      </c>
    </row>
    <row r="1757" spans="1:4" x14ac:dyDescent="0.2">
      <c r="A1757" s="92">
        <v>44082</v>
      </c>
      <c r="B1757" s="79">
        <v>0.25</v>
      </c>
      <c r="C1757" s="79">
        <v>-0.5</v>
      </c>
      <c r="D1757" s="79">
        <v>0.1</v>
      </c>
    </row>
    <row r="1758" spans="1:4" x14ac:dyDescent="0.2">
      <c r="A1758" s="92">
        <v>44083</v>
      </c>
      <c r="B1758" s="79">
        <v>0.25</v>
      </c>
      <c r="C1758" s="79">
        <v>-0.5</v>
      </c>
      <c r="D1758" s="79">
        <v>0.1</v>
      </c>
    </row>
    <row r="1759" spans="1:4" x14ac:dyDescent="0.2">
      <c r="A1759" s="92">
        <v>44084</v>
      </c>
      <c r="B1759" s="79">
        <v>0.25</v>
      </c>
      <c r="C1759" s="79">
        <v>-0.5</v>
      </c>
      <c r="D1759" s="79">
        <v>0.1</v>
      </c>
    </row>
    <row r="1760" spans="1:4" x14ac:dyDescent="0.2">
      <c r="A1760" s="92">
        <v>44085</v>
      </c>
      <c r="B1760" s="79">
        <v>0.25</v>
      </c>
      <c r="C1760" s="79">
        <v>-0.5</v>
      </c>
      <c r="D1760" s="79">
        <v>0.1</v>
      </c>
    </row>
    <row r="1761" spans="1:4" x14ac:dyDescent="0.2">
      <c r="A1761" s="92">
        <v>44088</v>
      </c>
      <c r="B1761" s="79">
        <v>0.25</v>
      </c>
      <c r="C1761" s="79">
        <v>-0.5</v>
      </c>
      <c r="D1761" s="79">
        <v>0.1</v>
      </c>
    </row>
    <row r="1762" spans="1:4" x14ac:dyDescent="0.2">
      <c r="A1762" s="92">
        <v>44089</v>
      </c>
      <c r="B1762" s="79">
        <v>0.25</v>
      </c>
      <c r="C1762" s="79">
        <v>-0.5</v>
      </c>
      <c r="D1762" s="79">
        <v>0.1</v>
      </c>
    </row>
    <row r="1763" spans="1:4" x14ac:dyDescent="0.2">
      <c r="A1763" s="92">
        <v>44090</v>
      </c>
      <c r="B1763" s="79">
        <v>0.25</v>
      </c>
      <c r="C1763" s="79">
        <v>-0.5</v>
      </c>
      <c r="D1763" s="79">
        <v>0.1</v>
      </c>
    </row>
    <row r="1764" spans="1:4" x14ac:dyDescent="0.2">
      <c r="A1764" s="92">
        <v>44091</v>
      </c>
      <c r="B1764" s="79">
        <v>0.25</v>
      </c>
      <c r="C1764" s="79">
        <v>-0.5</v>
      </c>
      <c r="D1764" s="79">
        <v>0.1</v>
      </c>
    </row>
    <row r="1765" spans="1:4" x14ac:dyDescent="0.2">
      <c r="A1765" s="92">
        <v>44092</v>
      </c>
      <c r="B1765" s="79">
        <v>0.25</v>
      </c>
      <c r="C1765" s="79">
        <v>-0.5</v>
      </c>
      <c r="D1765" s="79">
        <v>0.1</v>
      </c>
    </row>
    <row r="1766" spans="1:4" x14ac:dyDescent="0.2">
      <c r="A1766" s="92">
        <v>44095</v>
      </c>
      <c r="B1766" s="79">
        <v>0.25</v>
      </c>
      <c r="C1766" s="79">
        <v>-0.5</v>
      </c>
      <c r="D1766" s="79">
        <v>0.1</v>
      </c>
    </row>
    <row r="1767" spans="1:4" x14ac:dyDescent="0.2">
      <c r="A1767" s="92">
        <v>44096</v>
      </c>
      <c r="B1767" s="79">
        <v>0.25</v>
      </c>
      <c r="C1767" s="79">
        <v>-0.5</v>
      </c>
      <c r="D1767" s="79">
        <v>0.1</v>
      </c>
    </row>
    <row r="1768" spans="1:4" x14ac:dyDescent="0.2">
      <c r="A1768" s="92">
        <v>44097</v>
      </c>
      <c r="B1768" s="79">
        <v>0.25</v>
      </c>
      <c r="C1768" s="79">
        <v>-0.5</v>
      </c>
      <c r="D1768" s="79">
        <v>0.1</v>
      </c>
    </row>
    <row r="1769" spans="1:4" x14ac:dyDescent="0.2">
      <c r="A1769" s="92">
        <v>44098</v>
      </c>
      <c r="B1769" s="79">
        <v>0.25</v>
      </c>
      <c r="C1769" s="79">
        <v>-0.5</v>
      </c>
      <c r="D1769" s="79">
        <v>0.1</v>
      </c>
    </row>
    <row r="1770" spans="1:4" x14ac:dyDescent="0.2">
      <c r="A1770" s="92">
        <v>44099</v>
      </c>
      <c r="B1770" s="79">
        <v>0.25</v>
      </c>
      <c r="C1770" s="79">
        <v>-0.5</v>
      </c>
      <c r="D1770" s="79">
        <v>0.1</v>
      </c>
    </row>
    <row r="1771" spans="1:4" x14ac:dyDescent="0.2">
      <c r="A1771" s="92">
        <v>44102</v>
      </c>
      <c r="B1771" s="79">
        <v>0.25</v>
      </c>
      <c r="C1771" s="79">
        <v>-0.5</v>
      </c>
      <c r="D1771" s="79">
        <v>0.1</v>
      </c>
    </row>
    <row r="1772" spans="1:4" x14ac:dyDescent="0.2">
      <c r="A1772" s="92">
        <v>44103</v>
      </c>
      <c r="B1772" s="79">
        <v>0.25</v>
      </c>
      <c r="C1772" s="79">
        <v>-0.5</v>
      </c>
      <c r="D1772" s="79">
        <v>0.1</v>
      </c>
    </row>
    <row r="1773" spans="1:4" x14ac:dyDescent="0.2">
      <c r="A1773" s="92">
        <v>44104</v>
      </c>
      <c r="B1773" s="79">
        <v>0.25</v>
      </c>
      <c r="C1773" s="79">
        <v>-0.5</v>
      </c>
      <c r="D1773" s="79">
        <v>0.1</v>
      </c>
    </row>
    <row r="1774" spans="1:4" x14ac:dyDescent="0.2">
      <c r="A1774" s="92">
        <v>44105</v>
      </c>
      <c r="B1774" s="79">
        <v>0.25</v>
      </c>
      <c r="C1774" s="79">
        <v>-0.5</v>
      </c>
      <c r="D1774" s="79">
        <v>0.1</v>
      </c>
    </row>
    <row r="1775" spans="1:4" x14ac:dyDescent="0.2">
      <c r="A1775" s="92">
        <v>44106</v>
      </c>
      <c r="B1775" s="79">
        <v>0.25</v>
      </c>
      <c r="C1775" s="79">
        <v>-0.5</v>
      </c>
      <c r="D1775" s="79">
        <v>0.1</v>
      </c>
    </row>
    <row r="1776" spans="1:4" x14ac:dyDescent="0.2">
      <c r="A1776" s="92">
        <v>44109</v>
      </c>
      <c r="B1776" s="79">
        <v>0.25</v>
      </c>
      <c r="C1776" s="79">
        <v>-0.5</v>
      </c>
      <c r="D1776" s="79">
        <v>0.1</v>
      </c>
    </row>
    <row r="1777" spans="1:4" x14ac:dyDescent="0.2">
      <c r="A1777" s="92">
        <v>44110</v>
      </c>
      <c r="B1777" s="79">
        <v>0.25</v>
      </c>
      <c r="C1777" s="79">
        <v>-0.5</v>
      </c>
      <c r="D1777" s="79">
        <v>0.1</v>
      </c>
    </row>
    <row r="1778" spans="1:4" x14ac:dyDescent="0.2">
      <c r="A1778" s="92">
        <v>44111</v>
      </c>
      <c r="B1778" s="79">
        <v>0.25</v>
      </c>
      <c r="C1778" s="79">
        <v>-0.5</v>
      </c>
      <c r="D1778" s="79">
        <v>0.1</v>
      </c>
    </row>
    <row r="1779" spans="1:4" x14ac:dyDescent="0.2">
      <c r="A1779" s="92">
        <v>44112</v>
      </c>
      <c r="B1779" s="79">
        <v>0.25</v>
      </c>
      <c r="C1779" s="79">
        <v>-0.5</v>
      </c>
      <c r="D1779" s="79">
        <v>0.1</v>
      </c>
    </row>
    <row r="1780" spans="1:4" x14ac:dyDescent="0.2">
      <c r="A1780" s="92">
        <v>44113</v>
      </c>
      <c r="B1780" s="79">
        <v>0.25</v>
      </c>
      <c r="C1780" s="79">
        <v>-0.5</v>
      </c>
      <c r="D1780" s="79">
        <v>0.1</v>
      </c>
    </row>
    <row r="1781" spans="1:4" x14ac:dyDescent="0.2">
      <c r="A1781" s="92">
        <v>44116</v>
      </c>
      <c r="B1781" s="79">
        <v>0.25</v>
      </c>
      <c r="C1781" s="79">
        <v>-0.5</v>
      </c>
      <c r="D1781" s="79">
        <v>0.1</v>
      </c>
    </row>
    <row r="1782" spans="1:4" x14ac:dyDescent="0.2">
      <c r="A1782" s="92">
        <v>44117</v>
      </c>
      <c r="B1782" s="79">
        <v>0.25</v>
      </c>
      <c r="C1782" s="79">
        <v>-0.5</v>
      </c>
      <c r="D1782" s="79">
        <v>0.1</v>
      </c>
    </row>
    <row r="1783" spans="1:4" x14ac:dyDescent="0.2">
      <c r="A1783" s="92">
        <v>44118</v>
      </c>
      <c r="B1783" s="79">
        <v>0.25</v>
      </c>
      <c r="C1783" s="79">
        <v>-0.5</v>
      </c>
      <c r="D1783" s="79">
        <v>0.1</v>
      </c>
    </row>
    <row r="1784" spans="1:4" x14ac:dyDescent="0.2">
      <c r="A1784" s="92">
        <v>44119</v>
      </c>
      <c r="B1784" s="79">
        <v>0.25</v>
      </c>
      <c r="C1784" s="79">
        <v>-0.5</v>
      </c>
      <c r="D1784" s="79">
        <v>0.1</v>
      </c>
    </row>
    <row r="1785" spans="1:4" x14ac:dyDescent="0.2">
      <c r="A1785" s="92">
        <v>44120</v>
      </c>
      <c r="B1785" s="79">
        <v>0.25</v>
      </c>
      <c r="C1785" s="79">
        <v>-0.5</v>
      </c>
      <c r="D1785" s="79">
        <v>0.1</v>
      </c>
    </row>
    <row r="1786" spans="1:4" x14ac:dyDescent="0.2">
      <c r="A1786" s="92">
        <v>44123</v>
      </c>
      <c r="B1786" s="79">
        <v>0.25</v>
      </c>
      <c r="C1786" s="79">
        <v>-0.5</v>
      </c>
      <c r="D1786" s="79">
        <v>0.1</v>
      </c>
    </row>
    <row r="1787" spans="1:4" x14ac:dyDescent="0.2">
      <c r="A1787" s="92">
        <v>44124</v>
      </c>
      <c r="B1787" s="79">
        <v>0.25</v>
      </c>
      <c r="C1787" s="79">
        <v>-0.5</v>
      </c>
      <c r="D1787" s="79">
        <v>0.1</v>
      </c>
    </row>
    <row r="1788" spans="1:4" x14ac:dyDescent="0.2">
      <c r="A1788" s="92">
        <v>44125</v>
      </c>
      <c r="B1788" s="79">
        <v>0.25</v>
      </c>
      <c r="C1788" s="79">
        <v>-0.5</v>
      </c>
      <c r="D1788" s="79">
        <v>0.1</v>
      </c>
    </row>
    <row r="1789" spans="1:4" x14ac:dyDescent="0.2">
      <c r="A1789" s="92">
        <v>44126</v>
      </c>
      <c r="B1789" s="79">
        <v>0.25</v>
      </c>
      <c r="C1789" s="79">
        <v>-0.5</v>
      </c>
      <c r="D1789" s="79">
        <v>0.1</v>
      </c>
    </row>
    <row r="1790" spans="1:4" x14ac:dyDescent="0.2">
      <c r="A1790" s="92">
        <v>44127</v>
      </c>
      <c r="B1790" s="79">
        <v>0.25</v>
      </c>
      <c r="C1790" s="79">
        <v>-0.5</v>
      </c>
      <c r="D1790" s="79">
        <v>0.1</v>
      </c>
    </row>
    <row r="1791" spans="1:4" x14ac:dyDescent="0.2">
      <c r="A1791" s="92">
        <v>44130</v>
      </c>
      <c r="B1791" s="79">
        <v>0.25</v>
      </c>
      <c r="C1791" s="79">
        <v>-0.5</v>
      </c>
      <c r="D1791" s="79">
        <v>0.1</v>
      </c>
    </row>
    <row r="1792" spans="1:4" x14ac:dyDescent="0.2">
      <c r="A1792" s="92">
        <v>44131</v>
      </c>
      <c r="B1792" s="79">
        <v>0.25</v>
      </c>
      <c r="C1792" s="79">
        <v>-0.5</v>
      </c>
      <c r="D1792" s="79">
        <v>0.1</v>
      </c>
    </row>
    <row r="1793" spans="1:4" x14ac:dyDescent="0.2">
      <c r="A1793" s="92">
        <v>44132</v>
      </c>
      <c r="B1793" s="79">
        <v>0.25</v>
      </c>
      <c r="C1793" s="79">
        <v>-0.5</v>
      </c>
      <c r="D1793" s="79">
        <v>0.1</v>
      </c>
    </row>
    <row r="1794" spans="1:4" x14ac:dyDescent="0.2">
      <c r="A1794" s="92">
        <v>44133</v>
      </c>
      <c r="B1794" s="79">
        <v>0.25</v>
      </c>
      <c r="C1794" s="79">
        <v>-0.5</v>
      </c>
      <c r="D1794" s="79">
        <v>0.1</v>
      </c>
    </row>
    <row r="1795" spans="1:4" x14ac:dyDescent="0.2">
      <c r="A1795" s="92">
        <v>44134</v>
      </c>
      <c r="B1795" s="79">
        <v>0.25</v>
      </c>
      <c r="C1795" s="79">
        <v>-0.5</v>
      </c>
      <c r="D1795" s="79">
        <v>0.1</v>
      </c>
    </row>
    <row r="1796" spans="1:4" x14ac:dyDescent="0.2">
      <c r="A1796" s="92">
        <v>44137</v>
      </c>
      <c r="B1796" s="79">
        <v>0.25</v>
      </c>
      <c r="C1796" s="79">
        <v>-0.5</v>
      </c>
      <c r="D1796" s="79">
        <v>0.1</v>
      </c>
    </row>
    <row r="1797" spans="1:4" x14ac:dyDescent="0.2">
      <c r="A1797" s="92">
        <v>44138</v>
      </c>
      <c r="B1797" s="79">
        <v>0.25</v>
      </c>
      <c r="C1797" s="79">
        <v>-0.5</v>
      </c>
      <c r="D1797" s="79">
        <v>0.1</v>
      </c>
    </row>
    <row r="1798" spans="1:4" x14ac:dyDescent="0.2">
      <c r="A1798" s="92">
        <v>44139</v>
      </c>
      <c r="B1798" s="79">
        <v>0.25</v>
      </c>
      <c r="C1798" s="79">
        <v>-0.5</v>
      </c>
      <c r="D1798" s="79">
        <v>0.1</v>
      </c>
    </row>
    <row r="1799" spans="1:4" x14ac:dyDescent="0.2">
      <c r="A1799" s="92">
        <v>44140</v>
      </c>
      <c r="B1799" s="79">
        <v>0.25</v>
      </c>
      <c r="C1799" s="79">
        <v>-0.5</v>
      </c>
      <c r="D1799" s="79">
        <v>0.1</v>
      </c>
    </row>
    <row r="1800" spans="1:4" x14ac:dyDescent="0.2">
      <c r="A1800" s="92">
        <v>44141</v>
      </c>
      <c r="B1800" s="79">
        <v>0.25</v>
      </c>
      <c r="C1800" s="79">
        <v>-0.5</v>
      </c>
      <c r="D1800" s="79">
        <v>0.1</v>
      </c>
    </row>
    <row r="1801" spans="1:4" x14ac:dyDescent="0.2">
      <c r="A1801" s="92">
        <v>44144</v>
      </c>
      <c r="B1801" s="79">
        <v>0.25</v>
      </c>
      <c r="C1801" s="79">
        <v>-0.5</v>
      </c>
      <c r="D1801" s="79">
        <v>0.1</v>
      </c>
    </row>
    <row r="1802" spans="1:4" x14ac:dyDescent="0.2">
      <c r="A1802" s="92">
        <v>44145</v>
      </c>
      <c r="B1802" s="79">
        <v>0.25</v>
      </c>
      <c r="C1802" s="79">
        <v>-0.5</v>
      </c>
      <c r="D1802" s="79">
        <v>0.1</v>
      </c>
    </row>
    <row r="1803" spans="1:4" x14ac:dyDescent="0.2">
      <c r="A1803" s="92">
        <v>44146</v>
      </c>
      <c r="B1803" s="79">
        <v>0.25</v>
      </c>
      <c r="C1803" s="79">
        <v>-0.5</v>
      </c>
      <c r="D1803" s="79">
        <v>0.1</v>
      </c>
    </row>
    <row r="1804" spans="1:4" x14ac:dyDescent="0.2">
      <c r="A1804" s="92">
        <v>44147</v>
      </c>
      <c r="B1804" s="79">
        <v>0.25</v>
      </c>
      <c r="C1804" s="79">
        <v>-0.5</v>
      </c>
      <c r="D1804" s="79">
        <v>0.1</v>
      </c>
    </row>
    <row r="1805" spans="1:4" x14ac:dyDescent="0.2">
      <c r="A1805" s="92">
        <v>44148</v>
      </c>
      <c r="B1805" s="79">
        <v>0.25</v>
      </c>
      <c r="C1805" s="79">
        <v>-0.5</v>
      </c>
      <c r="D1805" s="79">
        <v>0.1</v>
      </c>
    </row>
    <row r="1806" spans="1:4" x14ac:dyDescent="0.2">
      <c r="A1806" s="92">
        <v>44151</v>
      </c>
      <c r="B1806" s="79">
        <v>0.25</v>
      </c>
      <c r="C1806" s="79">
        <v>-0.5</v>
      </c>
      <c r="D1806" s="79">
        <v>0.1</v>
      </c>
    </row>
    <row r="1807" spans="1:4" x14ac:dyDescent="0.2">
      <c r="A1807" s="92">
        <v>44152</v>
      </c>
      <c r="B1807" s="79">
        <v>0.25</v>
      </c>
      <c r="C1807" s="79">
        <v>-0.5</v>
      </c>
      <c r="D1807" s="79">
        <v>0.1</v>
      </c>
    </row>
    <row r="1808" spans="1:4" x14ac:dyDescent="0.2">
      <c r="A1808" s="92">
        <v>44153</v>
      </c>
      <c r="B1808" s="79">
        <v>0.25</v>
      </c>
      <c r="C1808" s="79">
        <v>-0.5</v>
      </c>
      <c r="D1808" s="79">
        <v>0.1</v>
      </c>
    </row>
    <row r="1809" spans="1:4" x14ac:dyDescent="0.2">
      <c r="A1809" s="92">
        <v>44154</v>
      </c>
      <c r="B1809" s="79">
        <v>0.25</v>
      </c>
      <c r="C1809" s="79">
        <v>-0.5</v>
      </c>
      <c r="D1809" s="79">
        <v>0.1</v>
      </c>
    </row>
    <row r="1810" spans="1:4" x14ac:dyDescent="0.2">
      <c r="A1810" s="92">
        <v>44155</v>
      </c>
      <c r="B1810" s="79">
        <v>0.25</v>
      </c>
      <c r="C1810" s="79">
        <v>-0.5</v>
      </c>
      <c r="D1810" s="79">
        <v>0.1</v>
      </c>
    </row>
    <row r="1811" spans="1:4" x14ac:dyDescent="0.2">
      <c r="A1811" s="92">
        <v>44158</v>
      </c>
      <c r="B1811" s="79">
        <v>0.25</v>
      </c>
      <c r="C1811" s="79">
        <v>-0.5</v>
      </c>
      <c r="D1811" s="79">
        <v>0.1</v>
      </c>
    </row>
    <row r="1812" spans="1:4" x14ac:dyDescent="0.2">
      <c r="A1812" s="92">
        <v>44159</v>
      </c>
      <c r="B1812" s="79">
        <v>0.25</v>
      </c>
      <c r="C1812" s="79">
        <v>-0.5</v>
      </c>
      <c r="D1812" s="79">
        <v>0.1</v>
      </c>
    </row>
    <row r="1813" spans="1:4" x14ac:dyDescent="0.2">
      <c r="A1813" s="92">
        <v>44160</v>
      </c>
      <c r="B1813" s="79">
        <v>0.25</v>
      </c>
      <c r="C1813" s="79">
        <v>-0.5</v>
      </c>
      <c r="D1813" s="79">
        <v>0.1</v>
      </c>
    </row>
    <row r="1814" spans="1:4" x14ac:dyDescent="0.2">
      <c r="A1814" s="92">
        <v>44161</v>
      </c>
      <c r="B1814" s="79">
        <v>0.25</v>
      </c>
      <c r="C1814" s="79">
        <v>-0.5</v>
      </c>
      <c r="D1814" s="79">
        <v>0.1</v>
      </c>
    </row>
    <row r="1815" spans="1:4" x14ac:dyDescent="0.2">
      <c r="A1815" s="92">
        <v>44162</v>
      </c>
      <c r="B1815" s="79">
        <v>0.25</v>
      </c>
      <c r="C1815" s="79">
        <v>-0.5</v>
      </c>
      <c r="D1815" s="79">
        <v>0.1</v>
      </c>
    </row>
    <row r="1816" spans="1:4" x14ac:dyDescent="0.2">
      <c r="A1816" s="92">
        <v>44165</v>
      </c>
      <c r="B1816" s="79">
        <v>0.25</v>
      </c>
      <c r="C1816" s="79">
        <v>-0.5</v>
      </c>
      <c r="D1816" s="79">
        <v>0.1</v>
      </c>
    </row>
    <row r="1817" spans="1:4" x14ac:dyDescent="0.2">
      <c r="A1817" s="92">
        <v>44166</v>
      </c>
      <c r="B1817" s="79">
        <v>0.25</v>
      </c>
      <c r="C1817" s="79">
        <v>-0.5</v>
      </c>
      <c r="D1817" s="79">
        <v>0.1</v>
      </c>
    </row>
    <row r="1818" spans="1:4" x14ac:dyDescent="0.2">
      <c r="A1818" s="92">
        <v>44167</v>
      </c>
      <c r="B1818" s="79">
        <v>0.25</v>
      </c>
      <c r="C1818" s="79">
        <v>-0.5</v>
      </c>
      <c r="D1818" s="79">
        <v>0.1</v>
      </c>
    </row>
    <row r="1819" spans="1:4" x14ac:dyDescent="0.2">
      <c r="A1819" s="92">
        <v>44168</v>
      </c>
      <c r="B1819" s="79">
        <v>0.25</v>
      </c>
      <c r="C1819" s="79">
        <v>-0.5</v>
      </c>
      <c r="D1819" s="79">
        <v>0.1</v>
      </c>
    </row>
    <row r="1820" spans="1:4" x14ac:dyDescent="0.2">
      <c r="A1820" s="92">
        <v>44169</v>
      </c>
      <c r="B1820" s="79">
        <v>0.25</v>
      </c>
      <c r="C1820" s="79">
        <v>-0.5</v>
      </c>
      <c r="D1820" s="79">
        <v>0.1</v>
      </c>
    </row>
    <row r="1821" spans="1:4" x14ac:dyDescent="0.2">
      <c r="A1821" s="92">
        <v>44172</v>
      </c>
      <c r="B1821" s="79">
        <v>0.25</v>
      </c>
      <c r="C1821" s="79">
        <v>-0.5</v>
      </c>
      <c r="D1821" s="79">
        <v>0.1</v>
      </c>
    </row>
    <row r="1822" spans="1:4" x14ac:dyDescent="0.2">
      <c r="A1822" s="92">
        <v>44173</v>
      </c>
      <c r="B1822" s="79">
        <v>0.25</v>
      </c>
      <c r="C1822" s="79">
        <v>-0.5</v>
      </c>
      <c r="D1822" s="79">
        <v>0.1</v>
      </c>
    </row>
    <row r="1823" spans="1:4" x14ac:dyDescent="0.2">
      <c r="A1823" s="92">
        <v>44174</v>
      </c>
      <c r="B1823" s="79">
        <v>0.25</v>
      </c>
      <c r="C1823" s="79">
        <v>-0.5</v>
      </c>
      <c r="D1823" s="79">
        <v>0.1</v>
      </c>
    </row>
    <row r="1824" spans="1:4" x14ac:dyDescent="0.2">
      <c r="A1824" s="92">
        <v>44175</v>
      </c>
      <c r="B1824" s="79">
        <v>0.25</v>
      </c>
      <c r="C1824" s="79">
        <v>-0.5</v>
      </c>
      <c r="D1824" s="79">
        <v>0.1</v>
      </c>
    </row>
    <row r="1825" spans="1:4" x14ac:dyDescent="0.2">
      <c r="A1825" s="92">
        <v>44176</v>
      </c>
      <c r="B1825" s="79">
        <v>0.25</v>
      </c>
      <c r="C1825" s="79">
        <v>-0.5</v>
      </c>
      <c r="D1825" s="79">
        <v>0.1</v>
      </c>
    </row>
    <row r="1826" spans="1:4" x14ac:dyDescent="0.2">
      <c r="A1826" s="92">
        <v>44179</v>
      </c>
      <c r="B1826" s="79">
        <v>0.25</v>
      </c>
      <c r="C1826" s="79">
        <v>-0.5</v>
      </c>
      <c r="D1826" s="79">
        <v>0.1</v>
      </c>
    </row>
    <row r="1827" spans="1:4" x14ac:dyDescent="0.2">
      <c r="A1827" s="92">
        <v>44180</v>
      </c>
      <c r="B1827" s="79">
        <v>0.25</v>
      </c>
      <c r="C1827" s="79">
        <v>-0.5</v>
      </c>
      <c r="D1827" s="79">
        <v>0.1</v>
      </c>
    </row>
    <row r="1828" spans="1:4" x14ac:dyDescent="0.2">
      <c r="A1828" s="92">
        <v>44181</v>
      </c>
      <c r="B1828" s="79">
        <v>0.25</v>
      </c>
      <c r="C1828" s="79">
        <v>-0.5</v>
      </c>
      <c r="D1828" s="79">
        <v>0.1</v>
      </c>
    </row>
    <row r="1829" spans="1:4" x14ac:dyDescent="0.2">
      <c r="A1829" s="92">
        <v>44182</v>
      </c>
      <c r="B1829" s="79">
        <v>0.25</v>
      </c>
      <c r="C1829" s="79">
        <v>-0.5</v>
      </c>
      <c r="D1829" s="79">
        <v>0.1</v>
      </c>
    </row>
    <row r="1830" spans="1:4" x14ac:dyDescent="0.2">
      <c r="A1830" s="92">
        <v>44183</v>
      </c>
      <c r="B1830" s="79">
        <v>0.25</v>
      </c>
      <c r="C1830" s="79">
        <v>-0.5</v>
      </c>
      <c r="D1830" s="79">
        <v>0.1</v>
      </c>
    </row>
    <row r="1831" spans="1:4" x14ac:dyDescent="0.2">
      <c r="A1831" s="92">
        <v>44186</v>
      </c>
      <c r="B1831" s="79">
        <v>0.25</v>
      </c>
      <c r="C1831" s="79">
        <v>-0.5</v>
      </c>
      <c r="D1831" s="79">
        <v>0.1</v>
      </c>
    </row>
    <row r="1832" spans="1:4" x14ac:dyDescent="0.2">
      <c r="A1832" s="92">
        <v>44187</v>
      </c>
      <c r="B1832" s="79">
        <v>0.25</v>
      </c>
      <c r="C1832" s="79">
        <v>-0.5</v>
      </c>
      <c r="D1832" s="79">
        <v>0.1</v>
      </c>
    </row>
    <row r="1833" spans="1:4" x14ac:dyDescent="0.2">
      <c r="A1833" s="92">
        <v>44188</v>
      </c>
      <c r="B1833" s="79">
        <v>0.25</v>
      </c>
      <c r="C1833" s="79">
        <v>-0.5</v>
      </c>
      <c r="D1833" s="79">
        <v>0.1</v>
      </c>
    </row>
    <row r="1834" spans="1:4" x14ac:dyDescent="0.2">
      <c r="A1834" s="92">
        <v>44189</v>
      </c>
      <c r="B1834" s="79">
        <v>0.25</v>
      </c>
      <c r="C1834" s="79">
        <v>-0.5</v>
      </c>
      <c r="D1834" s="79">
        <v>0.1</v>
      </c>
    </row>
    <row r="1835" spans="1:4" x14ac:dyDescent="0.2">
      <c r="A1835" s="92">
        <v>44190</v>
      </c>
      <c r="B1835" s="79">
        <v>0.25</v>
      </c>
      <c r="C1835" s="79">
        <v>-0.5</v>
      </c>
      <c r="D1835" s="79">
        <v>0.1</v>
      </c>
    </row>
    <row r="1836" spans="1:4" x14ac:dyDescent="0.2">
      <c r="A1836" s="92">
        <v>44193</v>
      </c>
      <c r="B1836" s="79">
        <v>0.25</v>
      </c>
      <c r="C1836" s="79">
        <v>-0.5</v>
      </c>
      <c r="D1836" s="79">
        <v>0.1</v>
      </c>
    </row>
    <row r="1837" spans="1:4" x14ac:dyDescent="0.2">
      <c r="A1837" s="92">
        <v>44194</v>
      </c>
      <c r="B1837" s="79">
        <v>0.25</v>
      </c>
      <c r="C1837" s="79">
        <v>-0.5</v>
      </c>
      <c r="D1837" s="79">
        <v>0.1</v>
      </c>
    </row>
    <row r="1838" spans="1:4" x14ac:dyDescent="0.2">
      <c r="A1838" s="92">
        <v>44195</v>
      </c>
      <c r="B1838" s="79">
        <v>0.25</v>
      </c>
      <c r="C1838" s="79">
        <v>-0.5</v>
      </c>
      <c r="D1838" s="79">
        <v>0.1</v>
      </c>
    </row>
    <row r="1839" spans="1:4" x14ac:dyDescent="0.2">
      <c r="A1839" s="92">
        <v>44196</v>
      </c>
      <c r="B1839" s="79">
        <v>0.25</v>
      </c>
      <c r="C1839" s="79">
        <v>-0.5</v>
      </c>
      <c r="D1839" s="79">
        <v>0.1</v>
      </c>
    </row>
    <row r="1840" spans="1:4" x14ac:dyDescent="0.2">
      <c r="A1840" s="92">
        <v>44197</v>
      </c>
      <c r="B1840" s="79">
        <v>0.25</v>
      </c>
      <c r="C1840" s="79">
        <v>-0.5</v>
      </c>
      <c r="D1840" s="79">
        <v>0.1</v>
      </c>
    </row>
    <row r="1841" spans="1:4" x14ac:dyDescent="0.2">
      <c r="A1841" s="92">
        <v>44200</v>
      </c>
      <c r="B1841" s="79">
        <v>0.25</v>
      </c>
      <c r="C1841" s="79">
        <v>-0.5</v>
      </c>
      <c r="D1841" s="79">
        <v>0.1</v>
      </c>
    </row>
    <row r="1842" spans="1:4" x14ac:dyDescent="0.2">
      <c r="A1842" s="92">
        <v>44201</v>
      </c>
      <c r="B1842" s="79">
        <v>0.25</v>
      </c>
      <c r="C1842" s="79">
        <v>-0.5</v>
      </c>
      <c r="D1842" s="79">
        <v>0.1</v>
      </c>
    </row>
    <row r="1843" spans="1:4" x14ac:dyDescent="0.2">
      <c r="A1843" s="92">
        <v>44202</v>
      </c>
      <c r="B1843" s="79">
        <v>0.25</v>
      </c>
      <c r="C1843" s="79">
        <v>-0.5</v>
      </c>
      <c r="D1843" s="79">
        <v>0.1</v>
      </c>
    </row>
    <row r="1844" spans="1:4" x14ac:dyDescent="0.2">
      <c r="A1844" s="92">
        <v>44203</v>
      </c>
      <c r="B1844" s="79">
        <v>0.25</v>
      </c>
      <c r="C1844" s="79">
        <v>-0.5</v>
      </c>
      <c r="D1844" s="79">
        <v>0.1</v>
      </c>
    </row>
    <row r="1845" spans="1:4" x14ac:dyDescent="0.2">
      <c r="A1845" s="92">
        <v>44204</v>
      </c>
      <c r="B1845" s="79">
        <v>0.25</v>
      </c>
      <c r="C1845" s="79">
        <v>-0.5</v>
      </c>
      <c r="D1845" s="79">
        <v>0.1</v>
      </c>
    </row>
    <row r="1846" spans="1:4" x14ac:dyDescent="0.2">
      <c r="A1846" s="92">
        <v>44207</v>
      </c>
      <c r="B1846" s="79">
        <v>0.25</v>
      </c>
      <c r="C1846" s="79">
        <v>-0.5</v>
      </c>
      <c r="D1846" s="79">
        <v>0.1</v>
      </c>
    </row>
    <row r="1847" spans="1:4" x14ac:dyDescent="0.2">
      <c r="A1847" s="92">
        <v>44208</v>
      </c>
      <c r="B1847" s="79">
        <v>0.25</v>
      </c>
      <c r="C1847" s="79">
        <v>-0.5</v>
      </c>
      <c r="D1847" s="79">
        <v>0.1</v>
      </c>
    </row>
    <row r="1848" spans="1:4" x14ac:dyDescent="0.2">
      <c r="A1848" s="92">
        <v>44209</v>
      </c>
      <c r="B1848" s="79">
        <v>0.25</v>
      </c>
      <c r="C1848" s="79">
        <v>-0.5</v>
      </c>
      <c r="D1848" s="79">
        <v>0.1</v>
      </c>
    </row>
    <row r="1849" spans="1:4" x14ac:dyDescent="0.2">
      <c r="A1849" s="92">
        <v>44210</v>
      </c>
      <c r="B1849" s="79">
        <v>0.25</v>
      </c>
      <c r="C1849" s="79">
        <v>-0.5</v>
      </c>
      <c r="D1849" s="79">
        <v>0.1</v>
      </c>
    </row>
    <row r="1850" spans="1:4" x14ac:dyDescent="0.2">
      <c r="A1850" s="92">
        <v>44211</v>
      </c>
      <c r="B1850" s="79">
        <v>0.25</v>
      </c>
      <c r="C1850" s="79">
        <v>-0.5</v>
      </c>
      <c r="D1850" s="79">
        <v>0.1</v>
      </c>
    </row>
    <row r="1851" spans="1:4" x14ac:dyDescent="0.2">
      <c r="A1851" s="92">
        <v>44214</v>
      </c>
      <c r="B1851" s="79">
        <v>0.25</v>
      </c>
      <c r="C1851" s="79">
        <v>-0.5</v>
      </c>
      <c r="D1851" s="79">
        <v>0.1</v>
      </c>
    </row>
    <row r="1852" spans="1:4" x14ac:dyDescent="0.2">
      <c r="A1852" s="92">
        <v>44215</v>
      </c>
      <c r="B1852" s="79">
        <v>0.25</v>
      </c>
      <c r="C1852" s="79">
        <v>-0.5</v>
      </c>
      <c r="D1852" s="79">
        <v>0.1</v>
      </c>
    </row>
    <row r="1853" spans="1:4" x14ac:dyDescent="0.2">
      <c r="A1853" s="92">
        <v>44216</v>
      </c>
      <c r="B1853" s="79">
        <v>0.25</v>
      </c>
      <c r="C1853" s="79">
        <v>-0.5</v>
      </c>
      <c r="D1853" s="79">
        <v>0.1</v>
      </c>
    </row>
    <row r="1854" spans="1:4" x14ac:dyDescent="0.2">
      <c r="A1854" s="92">
        <v>44217</v>
      </c>
      <c r="B1854" s="79">
        <v>0.25</v>
      </c>
      <c r="C1854" s="79">
        <v>-0.5</v>
      </c>
      <c r="D1854" s="79">
        <v>0.1</v>
      </c>
    </row>
    <row r="1855" spans="1:4" x14ac:dyDescent="0.2">
      <c r="A1855" s="92">
        <v>44218</v>
      </c>
      <c r="B1855" s="79">
        <v>0.25</v>
      </c>
      <c r="C1855" s="79">
        <v>-0.5</v>
      </c>
      <c r="D1855" s="79">
        <v>0.1</v>
      </c>
    </row>
    <row r="1856" spans="1:4" x14ac:dyDescent="0.2">
      <c r="A1856" s="92">
        <v>44221</v>
      </c>
      <c r="B1856" s="79">
        <v>0.25</v>
      </c>
      <c r="C1856" s="79">
        <v>-0.5</v>
      </c>
      <c r="D1856" s="79">
        <v>0.1</v>
      </c>
    </row>
    <row r="1857" spans="1:4" x14ac:dyDescent="0.2">
      <c r="A1857" s="92">
        <v>44222</v>
      </c>
      <c r="B1857" s="79">
        <v>0.25</v>
      </c>
      <c r="C1857" s="79">
        <v>-0.5</v>
      </c>
      <c r="D1857" s="79">
        <v>0.1</v>
      </c>
    </row>
    <row r="1858" spans="1:4" x14ac:dyDescent="0.2">
      <c r="A1858" s="92">
        <v>44223</v>
      </c>
      <c r="B1858" s="79">
        <v>0.25</v>
      </c>
      <c r="C1858" s="79">
        <v>-0.5</v>
      </c>
      <c r="D1858" s="79">
        <v>0.1</v>
      </c>
    </row>
    <row r="1859" spans="1:4" x14ac:dyDescent="0.2">
      <c r="A1859" s="92">
        <v>44224</v>
      </c>
      <c r="B1859" s="79">
        <v>0.25</v>
      </c>
      <c r="C1859" s="79">
        <v>-0.5</v>
      </c>
      <c r="D1859" s="79">
        <v>0.1</v>
      </c>
    </row>
    <row r="1860" spans="1:4" x14ac:dyDescent="0.2">
      <c r="A1860" s="92">
        <v>44225</v>
      </c>
      <c r="B1860" s="79">
        <v>0.25</v>
      </c>
      <c r="C1860" s="79">
        <v>-0.5</v>
      </c>
      <c r="D1860" s="79">
        <v>0.1</v>
      </c>
    </row>
    <row r="1861" spans="1:4" x14ac:dyDescent="0.2">
      <c r="A1861" s="92">
        <v>44228</v>
      </c>
      <c r="B1861" s="79">
        <v>0.25</v>
      </c>
      <c r="C1861" s="79">
        <v>-0.5</v>
      </c>
      <c r="D1861" s="79">
        <v>0.1</v>
      </c>
    </row>
    <row r="1862" spans="1:4" x14ac:dyDescent="0.2">
      <c r="A1862" s="92">
        <v>44229</v>
      </c>
      <c r="B1862" s="79">
        <v>0.25</v>
      </c>
      <c r="C1862" s="79">
        <v>-0.5</v>
      </c>
      <c r="D1862" s="79">
        <v>0.1</v>
      </c>
    </row>
    <row r="1863" spans="1:4" x14ac:dyDescent="0.2">
      <c r="A1863" s="92">
        <v>44230</v>
      </c>
      <c r="B1863" s="79">
        <v>0.25</v>
      </c>
      <c r="C1863" s="79">
        <v>-0.5</v>
      </c>
      <c r="D1863" s="79">
        <v>0.1</v>
      </c>
    </row>
    <row r="1864" spans="1:4" x14ac:dyDescent="0.2">
      <c r="A1864" s="92">
        <v>44231</v>
      </c>
      <c r="B1864" s="79">
        <v>0.25</v>
      </c>
      <c r="C1864" s="79">
        <v>-0.5</v>
      </c>
      <c r="D1864" s="79">
        <v>0.1</v>
      </c>
    </row>
    <row r="1865" spans="1:4" x14ac:dyDescent="0.2">
      <c r="A1865" s="92">
        <v>44232</v>
      </c>
      <c r="B1865" s="79">
        <v>0.25</v>
      </c>
      <c r="C1865" s="79">
        <v>-0.5</v>
      </c>
      <c r="D1865" s="79">
        <v>0.1</v>
      </c>
    </row>
    <row r="1866" spans="1:4" x14ac:dyDescent="0.2">
      <c r="A1866" s="92">
        <v>44235</v>
      </c>
      <c r="B1866" s="79">
        <v>0.25</v>
      </c>
      <c r="C1866" s="79">
        <v>-0.5</v>
      </c>
      <c r="D1866" s="79">
        <v>0.1</v>
      </c>
    </row>
    <row r="1867" spans="1:4" x14ac:dyDescent="0.2">
      <c r="A1867" s="92">
        <v>44236</v>
      </c>
      <c r="B1867" s="79">
        <v>0.25</v>
      </c>
      <c r="C1867" s="79">
        <v>-0.5</v>
      </c>
      <c r="D1867" s="79">
        <v>0.1</v>
      </c>
    </row>
    <row r="1868" spans="1:4" x14ac:dyDescent="0.2">
      <c r="A1868" s="92">
        <v>44237</v>
      </c>
      <c r="B1868" s="79">
        <v>0.25</v>
      </c>
      <c r="C1868" s="79">
        <v>-0.5</v>
      </c>
      <c r="D1868" s="79">
        <v>0.1</v>
      </c>
    </row>
    <row r="1869" spans="1:4" x14ac:dyDescent="0.2">
      <c r="A1869" s="92">
        <v>44238</v>
      </c>
      <c r="B1869" s="79">
        <v>0.25</v>
      </c>
      <c r="C1869" s="79">
        <v>-0.5</v>
      </c>
      <c r="D1869" s="79">
        <v>0.1</v>
      </c>
    </row>
    <row r="1870" spans="1:4" x14ac:dyDescent="0.2">
      <c r="A1870" s="92">
        <v>44239</v>
      </c>
      <c r="B1870" s="79">
        <v>0.25</v>
      </c>
      <c r="C1870" s="79">
        <v>-0.5</v>
      </c>
      <c r="D1870" s="79">
        <v>0.1</v>
      </c>
    </row>
    <row r="1871" spans="1:4" x14ac:dyDescent="0.2">
      <c r="A1871" s="92">
        <v>44242</v>
      </c>
      <c r="B1871" s="79">
        <v>0.25</v>
      </c>
      <c r="C1871" s="79">
        <v>-0.5</v>
      </c>
      <c r="D1871" s="79">
        <v>0.1</v>
      </c>
    </row>
    <row r="1872" spans="1:4" x14ac:dyDescent="0.2">
      <c r="A1872" s="92">
        <v>44243</v>
      </c>
      <c r="B1872" s="79">
        <v>0.25</v>
      </c>
      <c r="C1872" s="79">
        <v>-0.5</v>
      </c>
      <c r="D1872" s="79">
        <v>0.1</v>
      </c>
    </row>
    <row r="1873" spans="1:4" x14ac:dyDescent="0.2">
      <c r="A1873" s="92">
        <v>44244</v>
      </c>
      <c r="B1873" s="79">
        <v>0.25</v>
      </c>
      <c r="C1873" s="79">
        <v>-0.5</v>
      </c>
      <c r="D1873" s="79">
        <v>0.1</v>
      </c>
    </row>
    <row r="1874" spans="1:4" x14ac:dyDescent="0.2">
      <c r="A1874" s="92">
        <v>44245</v>
      </c>
      <c r="B1874" s="79">
        <v>0.25</v>
      </c>
      <c r="C1874" s="79">
        <v>-0.5</v>
      </c>
      <c r="D1874" s="79">
        <v>0.1</v>
      </c>
    </row>
    <row r="1875" spans="1:4" x14ac:dyDescent="0.2">
      <c r="A1875" s="92">
        <v>44246</v>
      </c>
      <c r="B1875" s="79">
        <v>0.25</v>
      </c>
      <c r="C1875" s="79">
        <v>-0.5</v>
      </c>
      <c r="D1875" s="79">
        <v>0.1</v>
      </c>
    </row>
    <row r="1876" spans="1:4" x14ac:dyDescent="0.2">
      <c r="A1876" s="92">
        <v>44249</v>
      </c>
      <c r="B1876" s="79">
        <v>0.25</v>
      </c>
      <c r="C1876" s="79">
        <v>-0.5</v>
      </c>
      <c r="D1876" s="79">
        <v>0.1</v>
      </c>
    </row>
    <row r="1877" spans="1:4" x14ac:dyDescent="0.2">
      <c r="A1877" s="92">
        <v>44250</v>
      </c>
      <c r="B1877" s="79">
        <v>0.25</v>
      </c>
      <c r="C1877" s="79">
        <v>-0.5</v>
      </c>
      <c r="D1877" s="79">
        <v>0.1</v>
      </c>
    </row>
    <row r="1878" spans="1:4" x14ac:dyDescent="0.2">
      <c r="A1878" s="92">
        <v>44251</v>
      </c>
      <c r="B1878" s="79">
        <v>0.25</v>
      </c>
      <c r="C1878" s="79">
        <v>-0.5</v>
      </c>
      <c r="D1878" s="79">
        <v>0.1</v>
      </c>
    </row>
    <row r="1879" spans="1:4" x14ac:dyDescent="0.2">
      <c r="A1879" s="92">
        <v>44252</v>
      </c>
      <c r="B1879" s="79">
        <v>0.25</v>
      </c>
      <c r="C1879" s="79">
        <v>-0.5</v>
      </c>
      <c r="D1879" s="79">
        <v>0.1</v>
      </c>
    </row>
    <row r="1880" spans="1:4" x14ac:dyDescent="0.2">
      <c r="A1880" s="92">
        <v>44253</v>
      </c>
      <c r="B1880" s="79">
        <v>0.25</v>
      </c>
      <c r="C1880" s="79">
        <v>-0.5</v>
      </c>
      <c r="D1880" s="79">
        <v>0.1</v>
      </c>
    </row>
    <row r="1881" spans="1:4" x14ac:dyDescent="0.2">
      <c r="A1881" s="92">
        <v>44256</v>
      </c>
      <c r="B1881" s="79">
        <v>0.25</v>
      </c>
      <c r="C1881" s="79">
        <v>-0.5</v>
      </c>
      <c r="D1881" s="79">
        <v>0.1</v>
      </c>
    </row>
    <row r="1882" spans="1:4" x14ac:dyDescent="0.2">
      <c r="A1882" s="92">
        <v>44257</v>
      </c>
      <c r="B1882" s="79">
        <v>0.25</v>
      </c>
      <c r="C1882" s="79">
        <v>-0.5</v>
      </c>
      <c r="D1882" s="79">
        <v>0.1</v>
      </c>
    </row>
    <row r="1883" spans="1:4" x14ac:dyDescent="0.2">
      <c r="A1883" s="92">
        <v>44258</v>
      </c>
      <c r="B1883" s="79">
        <v>0.25</v>
      </c>
      <c r="C1883" s="79">
        <v>-0.5</v>
      </c>
      <c r="D1883" s="79">
        <v>0.1</v>
      </c>
    </row>
    <row r="1884" spans="1:4" x14ac:dyDescent="0.2">
      <c r="A1884" s="92">
        <v>44259</v>
      </c>
      <c r="B1884" s="79">
        <v>0.25</v>
      </c>
      <c r="C1884" s="79">
        <v>-0.5</v>
      </c>
      <c r="D1884" s="79">
        <v>0.1</v>
      </c>
    </row>
    <row r="1885" spans="1:4" x14ac:dyDescent="0.2">
      <c r="A1885" s="92">
        <v>44260</v>
      </c>
      <c r="B1885" s="79">
        <v>0.25</v>
      </c>
      <c r="C1885" s="79">
        <v>-0.5</v>
      </c>
      <c r="D1885" s="79">
        <v>0.1</v>
      </c>
    </row>
    <row r="1886" spans="1:4" x14ac:dyDescent="0.2">
      <c r="A1886" s="92">
        <v>44263</v>
      </c>
      <c r="B1886" s="79">
        <v>0.25</v>
      </c>
      <c r="C1886" s="79">
        <v>-0.5</v>
      </c>
      <c r="D1886" s="79">
        <v>0.1</v>
      </c>
    </row>
    <row r="1887" spans="1:4" x14ac:dyDescent="0.2">
      <c r="A1887" s="92">
        <v>44264</v>
      </c>
      <c r="B1887" s="79">
        <v>0.25</v>
      </c>
      <c r="C1887" s="79">
        <v>-0.5</v>
      </c>
      <c r="D1887" s="79">
        <v>0.1</v>
      </c>
    </row>
    <row r="1888" spans="1:4" x14ac:dyDescent="0.2">
      <c r="A1888" s="92">
        <v>44265</v>
      </c>
      <c r="B1888" s="79">
        <v>0.25</v>
      </c>
      <c r="C1888" s="79">
        <v>-0.5</v>
      </c>
      <c r="D1888" s="79">
        <v>0.1</v>
      </c>
    </row>
    <row r="1889" spans="1:4" x14ac:dyDescent="0.2">
      <c r="A1889" s="92">
        <v>44266</v>
      </c>
      <c r="B1889" s="79">
        <v>0.25</v>
      </c>
      <c r="C1889" s="79">
        <v>-0.5</v>
      </c>
      <c r="D1889" s="79">
        <v>0.1</v>
      </c>
    </row>
    <row r="1890" spans="1:4" x14ac:dyDescent="0.2">
      <c r="A1890" s="92">
        <v>44267</v>
      </c>
      <c r="B1890" s="79">
        <v>0.25</v>
      </c>
      <c r="C1890" s="79">
        <v>-0.5</v>
      </c>
      <c r="D1890" s="79">
        <v>0.1</v>
      </c>
    </row>
    <row r="1891" spans="1:4" x14ac:dyDescent="0.2">
      <c r="A1891" s="92">
        <v>44270</v>
      </c>
      <c r="B1891" s="79">
        <v>0.25</v>
      </c>
      <c r="C1891" s="79">
        <v>-0.5</v>
      </c>
      <c r="D1891" s="79">
        <v>0.1</v>
      </c>
    </row>
    <row r="1892" spans="1:4" x14ac:dyDescent="0.2">
      <c r="A1892" s="92">
        <v>44271</v>
      </c>
      <c r="B1892" s="79">
        <v>0.25</v>
      </c>
      <c r="C1892" s="79">
        <v>-0.5</v>
      </c>
      <c r="D1892" s="79">
        <v>0.1</v>
      </c>
    </row>
    <row r="1893" spans="1:4" x14ac:dyDescent="0.2">
      <c r="A1893" s="92">
        <v>44272</v>
      </c>
      <c r="B1893" s="79">
        <v>0.25</v>
      </c>
      <c r="C1893" s="79">
        <v>-0.5</v>
      </c>
      <c r="D1893" s="79">
        <v>0.1</v>
      </c>
    </row>
    <row r="1894" spans="1:4" x14ac:dyDescent="0.2">
      <c r="A1894" s="92">
        <v>44273</v>
      </c>
      <c r="B1894" s="79">
        <v>0.25</v>
      </c>
      <c r="C1894" s="79">
        <v>-0.5</v>
      </c>
      <c r="D1894" s="79">
        <v>0.1</v>
      </c>
    </row>
    <row r="1895" spans="1:4" x14ac:dyDescent="0.2">
      <c r="A1895" s="92">
        <v>44274</v>
      </c>
      <c r="B1895" s="79">
        <v>0.25</v>
      </c>
      <c r="C1895" s="79">
        <v>-0.5</v>
      </c>
      <c r="D1895" s="79">
        <v>0.1</v>
      </c>
    </row>
    <row r="1896" spans="1:4" x14ac:dyDescent="0.2">
      <c r="A1896" s="92">
        <v>44277</v>
      </c>
      <c r="B1896" s="79">
        <v>0.25</v>
      </c>
      <c r="C1896" s="79">
        <v>-0.5</v>
      </c>
      <c r="D1896" s="79">
        <v>0.1</v>
      </c>
    </row>
    <row r="1897" spans="1:4" x14ac:dyDescent="0.2">
      <c r="A1897" s="92">
        <v>44278</v>
      </c>
      <c r="B1897" s="79">
        <v>0.25</v>
      </c>
      <c r="C1897" s="79">
        <v>-0.5</v>
      </c>
      <c r="D1897" s="79">
        <v>0.1</v>
      </c>
    </row>
    <row r="1898" spans="1:4" x14ac:dyDescent="0.2">
      <c r="A1898" s="92">
        <v>44279</v>
      </c>
      <c r="B1898" s="79">
        <v>0.25</v>
      </c>
      <c r="C1898" s="79">
        <v>-0.5</v>
      </c>
      <c r="D1898" s="79">
        <v>0.1</v>
      </c>
    </row>
    <row r="1899" spans="1:4" x14ac:dyDescent="0.2">
      <c r="A1899" s="92">
        <v>44280</v>
      </c>
      <c r="B1899" s="79">
        <v>0.25</v>
      </c>
      <c r="C1899" s="79">
        <v>-0.5</v>
      </c>
      <c r="D1899" s="79">
        <v>0.1</v>
      </c>
    </row>
    <row r="1900" spans="1:4" x14ac:dyDescent="0.2">
      <c r="A1900" s="92">
        <v>44281</v>
      </c>
      <c r="B1900" s="79">
        <v>0.25</v>
      </c>
      <c r="C1900" s="79">
        <v>-0.5</v>
      </c>
      <c r="D1900" s="79">
        <v>0.1</v>
      </c>
    </row>
    <row r="1901" spans="1:4" x14ac:dyDescent="0.2">
      <c r="A1901" s="92">
        <v>44284</v>
      </c>
      <c r="B1901" s="79">
        <v>0.25</v>
      </c>
      <c r="C1901" s="79">
        <v>-0.5</v>
      </c>
      <c r="D1901" s="79">
        <v>0.1</v>
      </c>
    </row>
    <row r="1902" spans="1:4" x14ac:dyDescent="0.2">
      <c r="A1902" s="92">
        <v>44285</v>
      </c>
      <c r="B1902" s="79">
        <v>0.25</v>
      </c>
      <c r="C1902" s="79">
        <v>-0.5</v>
      </c>
      <c r="D1902" s="79">
        <v>0.1</v>
      </c>
    </row>
    <row r="1903" spans="1:4" x14ac:dyDescent="0.2">
      <c r="A1903" s="92">
        <v>44286</v>
      </c>
      <c r="B1903" s="79">
        <v>0.25</v>
      </c>
      <c r="C1903" s="79">
        <v>-0.5</v>
      </c>
      <c r="D1903" s="79">
        <v>0.1</v>
      </c>
    </row>
    <row r="1904" spans="1:4" x14ac:dyDescent="0.2">
      <c r="A1904" s="92">
        <v>44287</v>
      </c>
      <c r="B1904" s="79">
        <v>0.25</v>
      </c>
      <c r="C1904" s="79">
        <v>-0.5</v>
      </c>
      <c r="D1904" s="79">
        <v>0.1</v>
      </c>
    </row>
    <row r="1905" spans="1:4" x14ac:dyDescent="0.2">
      <c r="A1905" s="92">
        <v>44288</v>
      </c>
      <c r="B1905" s="79">
        <v>0.25</v>
      </c>
      <c r="C1905" s="79">
        <v>-0.5</v>
      </c>
      <c r="D1905" s="79">
        <v>0.1</v>
      </c>
    </row>
    <row r="1906" spans="1:4" x14ac:dyDescent="0.2">
      <c r="A1906" s="92">
        <v>44291</v>
      </c>
      <c r="B1906" s="79">
        <v>0.25</v>
      </c>
      <c r="C1906" s="79">
        <v>-0.5</v>
      </c>
      <c r="D1906" s="79">
        <v>0.1</v>
      </c>
    </row>
    <row r="1907" spans="1:4" x14ac:dyDescent="0.2">
      <c r="A1907" s="92">
        <v>44292</v>
      </c>
      <c r="B1907" s="79">
        <v>0.25</v>
      </c>
      <c r="C1907" s="79">
        <v>-0.5</v>
      </c>
      <c r="D1907" s="79">
        <v>0.1</v>
      </c>
    </row>
    <row r="1908" spans="1:4" x14ac:dyDescent="0.2">
      <c r="A1908" s="92">
        <v>44293</v>
      </c>
      <c r="B1908" s="79">
        <v>0.25</v>
      </c>
      <c r="C1908" s="79">
        <v>-0.5</v>
      </c>
      <c r="D1908" s="79">
        <v>0.1</v>
      </c>
    </row>
    <row r="1909" spans="1:4" x14ac:dyDescent="0.2">
      <c r="A1909" s="92">
        <v>44294</v>
      </c>
      <c r="B1909" s="79">
        <v>0.25</v>
      </c>
      <c r="C1909" s="79">
        <v>-0.5</v>
      </c>
      <c r="D1909" s="79">
        <v>0.1</v>
      </c>
    </row>
    <row r="1910" spans="1:4" x14ac:dyDescent="0.2">
      <c r="A1910" s="92">
        <v>44295</v>
      </c>
      <c r="B1910" s="79">
        <v>0.25</v>
      </c>
      <c r="C1910" s="79">
        <v>-0.5</v>
      </c>
      <c r="D1910" s="79">
        <v>0.1</v>
      </c>
    </row>
    <row r="1911" spans="1:4" x14ac:dyDescent="0.2">
      <c r="A1911" s="92">
        <v>44298</v>
      </c>
      <c r="B1911" s="79">
        <v>0.25</v>
      </c>
      <c r="C1911" s="79">
        <v>-0.5</v>
      </c>
      <c r="D1911" s="79">
        <v>0.1</v>
      </c>
    </row>
    <row r="1912" spans="1:4" x14ac:dyDescent="0.2">
      <c r="A1912" s="92">
        <v>44299</v>
      </c>
      <c r="B1912" s="79">
        <v>0.25</v>
      </c>
      <c r="C1912" s="79">
        <v>-0.5</v>
      </c>
      <c r="D1912" s="79">
        <v>0.1</v>
      </c>
    </row>
    <row r="1913" spans="1:4" x14ac:dyDescent="0.2">
      <c r="A1913" s="92">
        <v>44300</v>
      </c>
      <c r="B1913" s="79">
        <v>0.25</v>
      </c>
      <c r="C1913" s="79">
        <v>-0.5</v>
      </c>
      <c r="D1913" s="79">
        <v>0.1</v>
      </c>
    </row>
    <row r="1914" spans="1:4" x14ac:dyDescent="0.2">
      <c r="A1914" s="92">
        <v>44301</v>
      </c>
      <c r="B1914" s="79">
        <v>0.25</v>
      </c>
      <c r="C1914" s="79">
        <v>-0.5</v>
      </c>
      <c r="D1914" s="79">
        <v>0.1</v>
      </c>
    </row>
    <row r="1915" spans="1:4" x14ac:dyDescent="0.2">
      <c r="A1915" s="92">
        <v>44302</v>
      </c>
      <c r="B1915" s="79">
        <v>0.25</v>
      </c>
      <c r="C1915" s="79">
        <v>-0.5</v>
      </c>
      <c r="D1915" s="79">
        <v>0.1</v>
      </c>
    </row>
    <row r="1916" spans="1:4" x14ac:dyDescent="0.2">
      <c r="A1916" s="92">
        <v>44305</v>
      </c>
      <c r="B1916" s="79">
        <v>0.25</v>
      </c>
      <c r="C1916" s="79">
        <v>-0.5</v>
      </c>
      <c r="D1916" s="79">
        <v>0.1</v>
      </c>
    </row>
    <row r="1917" spans="1:4" x14ac:dyDescent="0.2">
      <c r="A1917" s="92">
        <v>44306</v>
      </c>
      <c r="B1917" s="79">
        <v>0.25</v>
      </c>
      <c r="C1917" s="79">
        <v>-0.5</v>
      </c>
      <c r="D1917" s="79">
        <v>0.1</v>
      </c>
    </row>
    <row r="1918" spans="1:4" x14ac:dyDescent="0.2">
      <c r="A1918" s="92">
        <v>44307</v>
      </c>
      <c r="B1918" s="79">
        <v>0.25</v>
      </c>
      <c r="C1918" s="79">
        <v>-0.5</v>
      </c>
      <c r="D1918" s="79">
        <v>0.1</v>
      </c>
    </row>
    <row r="1919" spans="1:4" x14ac:dyDescent="0.2">
      <c r="A1919" s="92">
        <v>44308</v>
      </c>
      <c r="B1919" s="79">
        <v>0.25</v>
      </c>
      <c r="C1919" s="79">
        <v>-0.5</v>
      </c>
      <c r="D1919" s="79">
        <v>0.1</v>
      </c>
    </row>
    <row r="1920" spans="1:4" x14ac:dyDescent="0.2">
      <c r="A1920" s="92">
        <v>44309</v>
      </c>
      <c r="B1920" s="79">
        <v>0.25</v>
      </c>
      <c r="C1920" s="79">
        <v>-0.5</v>
      </c>
      <c r="D1920" s="79">
        <v>0.1</v>
      </c>
    </row>
    <row r="1921" spans="1:4" x14ac:dyDescent="0.2">
      <c r="A1921" s="92">
        <v>44312</v>
      </c>
      <c r="B1921" s="79">
        <v>0.25</v>
      </c>
      <c r="C1921" s="79">
        <v>-0.5</v>
      </c>
      <c r="D1921" s="79">
        <v>0.1</v>
      </c>
    </row>
    <row r="1922" spans="1:4" x14ac:dyDescent="0.2">
      <c r="A1922" s="92">
        <v>44313</v>
      </c>
      <c r="B1922" s="79">
        <v>0.25</v>
      </c>
      <c r="C1922" s="79">
        <v>-0.5</v>
      </c>
      <c r="D1922" s="79">
        <v>0.1</v>
      </c>
    </row>
    <row r="1923" spans="1:4" x14ac:dyDescent="0.2">
      <c r="A1923" s="92">
        <v>44314</v>
      </c>
      <c r="B1923" s="79">
        <v>0.25</v>
      </c>
      <c r="C1923" s="79">
        <v>-0.5</v>
      </c>
      <c r="D1923" s="79">
        <v>0.1</v>
      </c>
    </row>
    <row r="1924" spans="1:4" x14ac:dyDescent="0.2">
      <c r="A1924" s="92">
        <v>44315</v>
      </c>
      <c r="B1924" s="79">
        <v>0.25</v>
      </c>
      <c r="C1924" s="79">
        <v>-0.5</v>
      </c>
      <c r="D1924" s="79">
        <v>0.1</v>
      </c>
    </row>
    <row r="1925" spans="1:4" x14ac:dyDescent="0.2">
      <c r="A1925" s="92">
        <v>44316</v>
      </c>
      <c r="B1925" s="79">
        <v>0.25</v>
      </c>
      <c r="C1925" s="79">
        <v>-0.5</v>
      </c>
      <c r="D1925" s="79">
        <v>0.1</v>
      </c>
    </row>
    <row r="1926" spans="1:4" x14ac:dyDescent="0.2">
      <c r="A1926" s="92">
        <v>44319</v>
      </c>
      <c r="B1926" s="79">
        <v>0.25</v>
      </c>
      <c r="C1926" s="79">
        <v>-0.5</v>
      </c>
      <c r="D1926" s="79">
        <v>0.1</v>
      </c>
    </row>
    <row r="1927" spans="1:4" x14ac:dyDescent="0.2">
      <c r="A1927" s="92">
        <v>44320</v>
      </c>
      <c r="B1927" s="79">
        <v>0.25</v>
      </c>
      <c r="C1927" s="79">
        <v>-0.5</v>
      </c>
      <c r="D1927" s="79">
        <v>0.1</v>
      </c>
    </row>
    <row r="1928" spans="1:4" x14ac:dyDescent="0.2">
      <c r="A1928" s="92">
        <v>44321</v>
      </c>
      <c r="B1928" s="79">
        <v>0.25</v>
      </c>
      <c r="C1928" s="79">
        <v>-0.5</v>
      </c>
      <c r="D1928" s="79">
        <v>0.1</v>
      </c>
    </row>
    <row r="1929" spans="1:4" x14ac:dyDescent="0.2">
      <c r="A1929" s="92">
        <v>44322</v>
      </c>
      <c r="B1929" s="79">
        <v>0.25</v>
      </c>
      <c r="C1929" s="79">
        <v>-0.5</v>
      </c>
      <c r="D1929" s="79">
        <v>0.1</v>
      </c>
    </row>
    <row r="1930" spans="1:4" x14ac:dyDescent="0.2">
      <c r="A1930" s="92">
        <v>44323</v>
      </c>
      <c r="B1930" s="79">
        <v>0.25</v>
      </c>
      <c r="C1930" s="79">
        <v>-0.5</v>
      </c>
      <c r="D1930" s="79">
        <v>0.1</v>
      </c>
    </row>
    <row r="1931" spans="1:4" x14ac:dyDescent="0.2">
      <c r="A1931" s="92">
        <v>44326</v>
      </c>
      <c r="B1931" s="79">
        <v>0.25</v>
      </c>
      <c r="C1931" s="79">
        <v>-0.5</v>
      </c>
      <c r="D1931" s="79">
        <v>0.1</v>
      </c>
    </row>
    <row r="1932" spans="1:4" x14ac:dyDescent="0.2">
      <c r="A1932" s="92">
        <v>44327</v>
      </c>
      <c r="B1932" s="79">
        <v>0.25</v>
      </c>
      <c r="C1932" s="79">
        <v>-0.5</v>
      </c>
      <c r="D1932" s="79">
        <v>0.1</v>
      </c>
    </row>
    <row r="1933" spans="1:4" x14ac:dyDescent="0.2">
      <c r="A1933" s="92">
        <v>44328</v>
      </c>
      <c r="B1933" s="79">
        <v>0.25</v>
      </c>
      <c r="C1933" s="79">
        <v>-0.5</v>
      </c>
      <c r="D1933" s="79">
        <v>0.1</v>
      </c>
    </row>
    <row r="1934" spans="1:4" x14ac:dyDescent="0.2">
      <c r="A1934" s="92">
        <v>44329</v>
      </c>
      <c r="B1934" s="79">
        <v>0.25</v>
      </c>
      <c r="C1934" s="79">
        <v>-0.5</v>
      </c>
      <c r="D1934" s="79">
        <v>0.1</v>
      </c>
    </row>
    <row r="1935" spans="1:4" x14ac:dyDescent="0.2">
      <c r="A1935" s="92">
        <v>44330</v>
      </c>
      <c r="B1935" s="79">
        <v>0.25</v>
      </c>
      <c r="C1935" s="79">
        <v>-0.5</v>
      </c>
      <c r="D1935" s="79">
        <v>0.1</v>
      </c>
    </row>
    <row r="1936" spans="1:4" x14ac:dyDescent="0.2">
      <c r="A1936" s="92">
        <v>44333</v>
      </c>
      <c r="B1936" s="79">
        <v>0.25</v>
      </c>
      <c r="C1936" s="79">
        <v>-0.5</v>
      </c>
      <c r="D1936" s="79">
        <v>0.1</v>
      </c>
    </row>
    <row r="1937" spans="1:4" x14ac:dyDescent="0.2">
      <c r="A1937" s="92">
        <v>44334</v>
      </c>
      <c r="B1937" s="79">
        <v>0.25</v>
      </c>
      <c r="C1937" s="79">
        <v>-0.5</v>
      </c>
      <c r="D1937" s="79">
        <v>0.1</v>
      </c>
    </row>
    <row r="1938" spans="1:4" x14ac:dyDescent="0.2">
      <c r="A1938" s="92">
        <v>44335</v>
      </c>
      <c r="B1938" s="79">
        <v>0.25</v>
      </c>
      <c r="C1938" s="79">
        <v>-0.5</v>
      </c>
      <c r="D1938" s="79">
        <v>0.1</v>
      </c>
    </row>
    <row r="1939" spans="1:4" x14ac:dyDescent="0.2">
      <c r="A1939" s="92">
        <v>44336</v>
      </c>
      <c r="B1939" s="79">
        <v>0.25</v>
      </c>
      <c r="C1939" s="79">
        <v>-0.5</v>
      </c>
      <c r="D1939" s="79">
        <v>0.1</v>
      </c>
    </row>
    <row r="1940" spans="1:4" x14ac:dyDescent="0.2">
      <c r="A1940" s="92">
        <v>44337</v>
      </c>
      <c r="B1940" s="79">
        <v>0.25</v>
      </c>
      <c r="C1940" s="79">
        <v>-0.5</v>
      </c>
      <c r="D1940" s="79">
        <v>0.1</v>
      </c>
    </row>
    <row r="1941" spans="1:4" x14ac:dyDescent="0.2">
      <c r="A1941" s="92">
        <v>44340</v>
      </c>
      <c r="B1941" s="79">
        <v>0.25</v>
      </c>
      <c r="C1941" s="79">
        <v>-0.5</v>
      </c>
      <c r="D1941" s="79">
        <v>0.1</v>
      </c>
    </row>
    <row r="1942" spans="1:4" x14ac:dyDescent="0.2">
      <c r="A1942" s="92">
        <v>44341</v>
      </c>
      <c r="B1942" s="79">
        <v>0.25</v>
      </c>
      <c r="C1942" s="79">
        <v>-0.5</v>
      </c>
      <c r="D1942" s="79">
        <v>0.1</v>
      </c>
    </row>
    <row r="1943" spans="1:4" x14ac:dyDescent="0.2">
      <c r="A1943" s="92">
        <v>44342</v>
      </c>
      <c r="B1943" s="79">
        <v>0.25</v>
      </c>
      <c r="C1943" s="79">
        <v>-0.5</v>
      </c>
      <c r="D1943" s="79">
        <v>0.1</v>
      </c>
    </row>
    <row r="1944" spans="1:4" x14ac:dyDescent="0.2">
      <c r="A1944" s="92">
        <v>44343</v>
      </c>
      <c r="B1944" s="79">
        <v>0.25</v>
      </c>
      <c r="C1944" s="79">
        <v>-0.5</v>
      </c>
      <c r="D1944" s="79">
        <v>0.1</v>
      </c>
    </row>
    <row r="1945" spans="1:4" x14ac:dyDescent="0.2">
      <c r="A1945" s="92">
        <v>44344</v>
      </c>
      <c r="B1945" s="79">
        <v>0.25</v>
      </c>
      <c r="C1945" s="79">
        <v>-0.5</v>
      </c>
      <c r="D1945" s="79">
        <v>0.1</v>
      </c>
    </row>
    <row r="1946" spans="1:4" x14ac:dyDescent="0.2">
      <c r="A1946" s="92">
        <v>44347</v>
      </c>
      <c r="B1946" s="79">
        <v>0.25</v>
      </c>
      <c r="C1946" s="79">
        <v>-0.5</v>
      </c>
      <c r="D1946" s="79">
        <v>0.1</v>
      </c>
    </row>
    <row r="1947" spans="1:4" x14ac:dyDescent="0.2">
      <c r="A1947" s="92">
        <v>44348</v>
      </c>
      <c r="B1947" s="79">
        <v>0.25</v>
      </c>
      <c r="C1947" s="79">
        <v>-0.5</v>
      </c>
      <c r="D1947" s="79">
        <v>0.1</v>
      </c>
    </row>
    <row r="1948" spans="1:4" x14ac:dyDescent="0.2">
      <c r="A1948" s="92">
        <v>44349</v>
      </c>
      <c r="B1948" s="79">
        <v>0.25</v>
      </c>
      <c r="C1948" s="79">
        <v>-0.5</v>
      </c>
      <c r="D1948" s="79">
        <v>0.1</v>
      </c>
    </row>
    <row r="1949" spans="1:4" x14ac:dyDescent="0.2">
      <c r="A1949" s="92">
        <v>44350</v>
      </c>
      <c r="B1949" s="79">
        <v>0.25</v>
      </c>
      <c r="C1949" s="79">
        <v>-0.5</v>
      </c>
      <c r="D1949" s="79">
        <v>0.1</v>
      </c>
    </row>
    <row r="1950" spans="1:4" x14ac:dyDescent="0.2">
      <c r="A1950" s="92">
        <v>44351</v>
      </c>
      <c r="B1950" s="79">
        <v>0.25</v>
      </c>
      <c r="C1950" s="79">
        <v>-0.5</v>
      </c>
      <c r="D1950" s="79">
        <v>0.1</v>
      </c>
    </row>
    <row r="1951" spans="1:4" x14ac:dyDescent="0.2">
      <c r="A1951" s="92">
        <v>44354</v>
      </c>
      <c r="B1951" s="79">
        <v>0.25</v>
      </c>
      <c r="C1951" s="79">
        <v>-0.5</v>
      </c>
      <c r="D1951" s="79">
        <v>0.1</v>
      </c>
    </row>
    <row r="1952" spans="1:4" x14ac:dyDescent="0.2">
      <c r="A1952" s="92">
        <v>44355</v>
      </c>
      <c r="B1952" s="79">
        <v>0.25</v>
      </c>
      <c r="C1952" s="79">
        <v>-0.5</v>
      </c>
      <c r="D1952" s="79">
        <v>0.1</v>
      </c>
    </row>
    <row r="1953" spans="1:4" x14ac:dyDescent="0.2">
      <c r="A1953" s="92">
        <v>44356</v>
      </c>
      <c r="B1953" s="79">
        <v>0.25</v>
      </c>
      <c r="C1953" s="79">
        <v>-0.5</v>
      </c>
      <c r="D1953" s="79">
        <v>0.1</v>
      </c>
    </row>
    <row r="1954" spans="1:4" x14ac:dyDescent="0.2">
      <c r="A1954" s="92">
        <v>44357</v>
      </c>
      <c r="B1954" s="79">
        <v>0.25</v>
      </c>
      <c r="C1954" s="79">
        <v>-0.5</v>
      </c>
      <c r="D1954" s="79">
        <v>0.1</v>
      </c>
    </row>
    <row r="1955" spans="1:4" x14ac:dyDescent="0.2">
      <c r="A1955" s="92">
        <v>44358</v>
      </c>
      <c r="B1955" s="79">
        <v>0.25</v>
      </c>
      <c r="C1955" s="79">
        <v>-0.5</v>
      </c>
      <c r="D1955" s="79">
        <v>0.1</v>
      </c>
    </row>
    <row r="1956" spans="1:4" x14ac:dyDescent="0.2">
      <c r="A1956" s="92">
        <v>44361</v>
      </c>
      <c r="B1956" s="79">
        <v>0.25</v>
      </c>
      <c r="C1956" s="79">
        <v>-0.5</v>
      </c>
      <c r="D1956" s="79">
        <v>0.1</v>
      </c>
    </row>
    <row r="1957" spans="1:4" x14ac:dyDescent="0.2">
      <c r="A1957" s="92">
        <v>44362</v>
      </c>
      <c r="B1957" s="79">
        <v>0.25</v>
      </c>
      <c r="C1957" s="79">
        <v>-0.5</v>
      </c>
      <c r="D1957" s="79">
        <v>0.1</v>
      </c>
    </row>
    <row r="1958" spans="1:4" x14ac:dyDescent="0.2">
      <c r="A1958" s="92">
        <v>44363</v>
      </c>
      <c r="B1958" s="79">
        <v>0.25</v>
      </c>
      <c r="C1958" s="79">
        <v>-0.5</v>
      </c>
      <c r="D1958" s="79">
        <v>0.1</v>
      </c>
    </row>
    <row r="1959" spans="1:4" x14ac:dyDescent="0.2">
      <c r="A1959" s="92">
        <v>44364</v>
      </c>
      <c r="B1959" s="79">
        <v>0.25</v>
      </c>
      <c r="C1959" s="79">
        <v>-0.5</v>
      </c>
      <c r="D1959" s="79">
        <v>0.1</v>
      </c>
    </row>
    <row r="1960" spans="1:4" x14ac:dyDescent="0.2">
      <c r="A1960" s="92">
        <v>44365</v>
      </c>
      <c r="B1960" s="79">
        <v>0.25</v>
      </c>
      <c r="C1960" s="79">
        <v>-0.5</v>
      </c>
      <c r="D1960" s="79">
        <v>0.1</v>
      </c>
    </row>
    <row r="1961" spans="1:4" x14ac:dyDescent="0.2">
      <c r="A1961" s="92">
        <v>44368</v>
      </c>
      <c r="B1961" s="79">
        <v>0.25</v>
      </c>
      <c r="C1961" s="79">
        <v>-0.5</v>
      </c>
      <c r="D1961" s="79">
        <v>0.1</v>
      </c>
    </row>
    <row r="1962" spans="1:4" x14ac:dyDescent="0.2">
      <c r="A1962" s="92">
        <v>44369</v>
      </c>
      <c r="B1962" s="79">
        <v>0.25</v>
      </c>
      <c r="C1962" s="79">
        <v>-0.5</v>
      </c>
      <c r="D1962" s="79">
        <v>0.1</v>
      </c>
    </row>
    <row r="1963" spans="1:4" x14ac:dyDescent="0.2">
      <c r="A1963" s="92">
        <v>44370</v>
      </c>
      <c r="B1963" s="79">
        <v>0.25</v>
      </c>
      <c r="C1963" s="79">
        <v>-0.5</v>
      </c>
      <c r="D1963" s="79">
        <v>0.1</v>
      </c>
    </row>
    <row r="1964" spans="1:4" x14ac:dyDescent="0.2">
      <c r="A1964" s="92">
        <v>44371</v>
      </c>
      <c r="B1964" s="79">
        <v>0.25</v>
      </c>
      <c r="C1964" s="79">
        <v>-0.5</v>
      </c>
      <c r="D1964" s="79">
        <v>0.1</v>
      </c>
    </row>
    <row r="1965" spans="1:4" x14ac:dyDescent="0.2">
      <c r="A1965" s="92">
        <v>44372</v>
      </c>
      <c r="B1965" s="79">
        <v>0.25</v>
      </c>
      <c r="C1965" s="79">
        <v>-0.5</v>
      </c>
      <c r="D1965" s="79">
        <v>0.1</v>
      </c>
    </row>
    <row r="1966" spans="1:4" x14ac:dyDescent="0.2">
      <c r="A1966" s="92">
        <v>44375</v>
      </c>
      <c r="B1966" s="79">
        <v>0.25</v>
      </c>
      <c r="C1966" s="79">
        <v>-0.5</v>
      </c>
      <c r="D1966" s="79">
        <v>0.1</v>
      </c>
    </row>
    <row r="1967" spans="1:4" x14ac:dyDescent="0.2">
      <c r="A1967" s="92">
        <v>44376</v>
      </c>
      <c r="B1967" s="79">
        <v>0.25</v>
      </c>
      <c r="C1967" s="79">
        <v>-0.5</v>
      </c>
      <c r="D1967" s="79">
        <v>0.1</v>
      </c>
    </row>
    <row r="1968" spans="1:4" x14ac:dyDescent="0.2">
      <c r="A1968" s="92">
        <v>44377</v>
      </c>
      <c r="B1968" s="79">
        <v>0.25</v>
      </c>
      <c r="C1968" s="79">
        <v>-0.5</v>
      </c>
      <c r="D1968" s="79">
        <v>0.1</v>
      </c>
    </row>
    <row r="1969" spans="1:4" x14ac:dyDescent="0.2">
      <c r="A1969" s="92">
        <v>44378</v>
      </c>
      <c r="B1969" s="79">
        <v>0.25</v>
      </c>
      <c r="C1969" s="79">
        <v>-0.5</v>
      </c>
      <c r="D1969" s="79">
        <v>0.1</v>
      </c>
    </row>
    <row r="1970" spans="1:4" x14ac:dyDescent="0.2">
      <c r="A1970" s="92">
        <v>44379</v>
      </c>
      <c r="B1970" s="79">
        <v>0.25</v>
      </c>
      <c r="C1970" s="79">
        <v>-0.5</v>
      </c>
      <c r="D1970" s="79">
        <v>0.1</v>
      </c>
    </row>
    <row r="1971" spans="1:4" x14ac:dyDescent="0.2">
      <c r="A1971" s="92">
        <v>44382</v>
      </c>
      <c r="B1971" s="79">
        <v>0.25</v>
      </c>
      <c r="C1971" s="79">
        <v>-0.5</v>
      </c>
      <c r="D1971" s="79">
        <v>0.1</v>
      </c>
    </row>
    <row r="1972" spans="1:4" x14ac:dyDescent="0.2">
      <c r="A1972" s="92">
        <v>44383</v>
      </c>
      <c r="B1972" s="79">
        <v>0.25</v>
      </c>
      <c r="C1972" s="79">
        <v>-0.5</v>
      </c>
      <c r="D1972" s="79">
        <v>0.1</v>
      </c>
    </row>
    <row r="1973" spans="1:4" x14ac:dyDescent="0.2">
      <c r="A1973" s="92">
        <v>44384</v>
      </c>
      <c r="B1973" s="79">
        <v>0.25</v>
      </c>
      <c r="C1973" s="79">
        <v>-0.5</v>
      </c>
      <c r="D1973" s="79">
        <v>0.1</v>
      </c>
    </row>
    <row r="1974" spans="1:4" x14ac:dyDescent="0.2">
      <c r="A1974" s="92">
        <v>44385</v>
      </c>
      <c r="B1974" s="79">
        <v>0.25</v>
      </c>
      <c r="C1974" s="79">
        <v>-0.5</v>
      </c>
      <c r="D1974" s="79">
        <v>0.1</v>
      </c>
    </row>
    <row r="1975" spans="1:4" x14ac:dyDescent="0.2">
      <c r="A1975" s="92">
        <v>44386</v>
      </c>
      <c r="B1975" s="79">
        <v>0.25</v>
      </c>
      <c r="C1975" s="79">
        <v>-0.5</v>
      </c>
      <c r="D1975" s="79">
        <v>0.1</v>
      </c>
    </row>
    <row r="1976" spans="1:4" x14ac:dyDescent="0.2">
      <c r="A1976" s="92">
        <v>44389</v>
      </c>
      <c r="B1976" s="79">
        <v>0.25</v>
      </c>
      <c r="C1976" s="79">
        <v>-0.5</v>
      </c>
      <c r="D1976" s="79">
        <v>0.1</v>
      </c>
    </row>
    <row r="1977" spans="1:4" x14ac:dyDescent="0.2">
      <c r="A1977" s="92">
        <v>44390</v>
      </c>
      <c r="B1977" s="79">
        <v>0.25</v>
      </c>
      <c r="C1977" s="79">
        <v>-0.5</v>
      </c>
      <c r="D1977" s="79">
        <v>0.1</v>
      </c>
    </row>
    <row r="1978" spans="1:4" x14ac:dyDescent="0.2">
      <c r="A1978" s="92">
        <v>44391</v>
      </c>
      <c r="B1978" s="79">
        <v>0.25</v>
      </c>
      <c r="C1978" s="79">
        <v>-0.5</v>
      </c>
      <c r="D1978" s="79">
        <v>0.1</v>
      </c>
    </row>
    <row r="1979" spans="1:4" x14ac:dyDescent="0.2">
      <c r="A1979" s="92">
        <v>44392</v>
      </c>
      <c r="B1979" s="79">
        <v>0.25</v>
      </c>
      <c r="C1979" s="79">
        <v>-0.5</v>
      </c>
      <c r="D1979" s="79">
        <v>0.1</v>
      </c>
    </row>
    <row r="1980" spans="1:4" x14ac:dyDescent="0.2">
      <c r="A1980" s="92">
        <v>44393</v>
      </c>
      <c r="B1980" s="79">
        <v>0.25</v>
      </c>
      <c r="C1980" s="79">
        <v>-0.5</v>
      </c>
      <c r="D1980" s="79">
        <v>0.1</v>
      </c>
    </row>
    <row r="1981" spans="1:4" x14ac:dyDescent="0.2">
      <c r="A1981" s="92">
        <v>44396</v>
      </c>
      <c r="B1981" s="79">
        <v>0.25</v>
      </c>
      <c r="C1981" s="79">
        <v>-0.5</v>
      </c>
      <c r="D1981" s="79">
        <v>0.1</v>
      </c>
    </row>
    <row r="1982" spans="1:4" x14ac:dyDescent="0.2">
      <c r="A1982" s="92">
        <v>44397</v>
      </c>
      <c r="B1982" s="79">
        <v>0.25</v>
      </c>
      <c r="C1982" s="79">
        <v>-0.5</v>
      </c>
      <c r="D1982" s="79">
        <v>0.1</v>
      </c>
    </row>
    <row r="1983" spans="1:4" x14ac:dyDescent="0.2">
      <c r="A1983" s="92">
        <v>44398</v>
      </c>
      <c r="B1983" s="79">
        <v>0.25</v>
      </c>
      <c r="C1983" s="79">
        <v>-0.5</v>
      </c>
      <c r="D1983" s="79">
        <v>0.1</v>
      </c>
    </row>
    <row r="1984" spans="1:4" x14ac:dyDescent="0.2">
      <c r="A1984" s="92">
        <v>44399</v>
      </c>
      <c r="B1984" s="79">
        <v>0.25</v>
      </c>
      <c r="C1984" s="79">
        <v>-0.5</v>
      </c>
      <c r="D1984" s="79">
        <v>0.1</v>
      </c>
    </row>
    <row r="1985" spans="1:4" x14ac:dyDescent="0.2">
      <c r="A1985" s="92">
        <v>44400</v>
      </c>
      <c r="B1985" s="79">
        <v>0.25</v>
      </c>
      <c r="C1985" s="79">
        <v>-0.5</v>
      </c>
      <c r="D1985" s="79">
        <v>0.1</v>
      </c>
    </row>
    <row r="1986" spans="1:4" x14ac:dyDescent="0.2">
      <c r="A1986" s="92">
        <v>44403</v>
      </c>
      <c r="B1986" s="79">
        <v>0.25</v>
      </c>
      <c r="C1986" s="79">
        <v>-0.5</v>
      </c>
      <c r="D1986" s="79">
        <v>0.1</v>
      </c>
    </row>
    <row r="1987" spans="1:4" x14ac:dyDescent="0.2">
      <c r="A1987" s="92">
        <v>44404</v>
      </c>
      <c r="B1987" s="79">
        <v>0.25</v>
      </c>
      <c r="C1987" s="79">
        <v>-0.5</v>
      </c>
      <c r="D1987" s="79">
        <v>0.1</v>
      </c>
    </row>
    <row r="1988" spans="1:4" x14ac:dyDescent="0.2">
      <c r="A1988" s="92">
        <v>44405</v>
      </c>
      <c r="B1988" s="79">
        <v>0.25</v>
      </c>
      <c r="C1988" s="79">
        <v>-0.5</v>
      </c>
      <c r="D1988" s="79">
        <v>0.1</v>
      </c>
    </row>
    <row r="1989" spans="1:4" x14ac:dyDescent="0.2">
      <c r="A1989" s="92">
        <v>44406</v>
      </c>
      <c r="B1989" s="79">
        <v>0.25</v>
      </c>
      <c r="C1989" s="79">
        <v>-0.5</v>
      </c>
      <c r="D1989" s="79">
        <v>0.1</v>
      </c>
    </row>
    <row r="1990" spans="1:4" x14ac:dyDescent="0.2">
      <c r="A1990" s="92">
        <v>44407</v>
      </c>
      <c r="B1990" s="79">
        <v>0.25</v>
      </c>
      <c r="C1990" s="79">
        <v>-0.5</v>
      </c>
      <c r="D1990" s="79">
        <v>0.1</v>
      </c>
    </row>
    <row r="1991" spans="1:4" x14ac:dyDescent="0.2">
      <c r="A1991" s="92">
        <v>44410</v>
      </c>
      <c r="B1991" s="79">
        <v>0.25</v>
      </c>
      <c r="C1991" s="79">
        <v>-0.5</v>
      </c>
      <c r="D1991" s="79">
        <v>0.1</v>
      </c>
    </row>
    <row r="1992" spans="1:4" x14ac:dyDescent="0.2">
      <c r="A1992" s="92">
        <v>44411</v>
      </c>
      <c r="B1992" s="79">
        <v>0.25</v>
      </c>
      <c r="C1992" s="79">
        <v>-0.5</v>
      </c>
      <c r="D1992" s="79">
        <v>0.1</v>
      </c>
    </row>
    <row r="1993" spans="1:4" x14ac:dyDescent="0.2">
      <c r="A1993" s="92">
        <v>44412</v>
      </c>
      <c r="B1993" s="79">
        <v>0.25</v>
      </c>
      <c r="C1993" s="79">
        <v>-0.5</v>
      </c>
      <c r="D1993" s="79">
        <v>0.1</v>
      </c>
    </row>
    <row r="1994" spans="1:4" x14ac:dyDescent="0.2">
      <c r="A1994" s="92">
        <v>44413</v>
      </c>
      <c r="B1994" s="79">
        <v>0.25</v>
      </c>
      <c r="C1994" s="79">
        <v>-0.5</v>
      </c>
      <c r="D1994" s="79">
        <v>0.1</v>
      </c>
    </row>
    <row r="1995" spans="1:4" x14ac:dyDescent="0.2">
      <c r="A1995" s="92">
        <v>44414</v>
      </c>
      <c r="B1995" s="79">
        <v>0.25</v>
      </c>
      <c r="C1995" s="79">
        <v>-0.5</v>
      </c>
      <c r="D1995" s="79">
        <v>0.1</v>
      </c>
    </row>
    <row r="1996" spans="1:4" x14ac:dyDescent="0.2">
      <c r="A1996" s="92">
        <v>44417</v>
      </c>
      <c r="B1996" s="79">
        <v>0.25</v>
      </c>
      <c r="C1996" s="79">
        <v>-0.5</v>
      </c>
      <c r="D1996" s="79">
        <v>0.1</v>
      </c>
    </row>
    <row r="1997" spans="1:4" x14ac:dyDescent="0.2">
      <c r="A1997" s="92">
        <v>44418</v>
      </c>
      <c r="B1997" s="79">
        <v>0.25</v>
      </c>
      <c r="C1997" s="79">
        <v>-0.5</v>
      </c>
      <c r="D1997" s="79">
        <v>0.1</v>
      </c>
    </row>
    <row r="1998" spans="1:4" x14ac:dyDescent="0.2">
      <c r="A1998" s="92">
        <v>44419</v>
      </c>
      <c r="B1998" s="79">
        <v>0.25</v>
      </c>
      <c r="C1998" s="79">
        <v>-0.5</v>
      </c>
      <c r="D1998" s="79">
        <v>0.1</v>
      </c>
    </row>
    <row r="1999" spans="1:4" x14ac:dyDescent="0.2">
      <c r="A1999" s="92">
        <v>44420</v>
      </c>
      <c r="B1999" s="79">
        <v>0.25</v>
      </c>
      <c r="C1999" s="79">
        <v>-0.5</v>
      </c>
      <c r="D1999" s="79">
        <v>0.1</v>
      </c>
    </row>
    <row r="2000" spans="1:4" x14ac:dyDescent="0.2">
      <c r="A2000" s="92">
        <v>44421</v>
      </c>
      <c r="B2000" s="79">
        <v>0.25</v>
      </c>
      <c r="C2000" s="79">
        <v>-0.5</v>
      </c>
      <c r="D2000" s="79">
        <v>0.1</v>
      </c>
    </row>
    <row r="2001" spans="1:4" x14ac:dyDescent="0.2">
      <c r="A2001" s="92">
        <v>44424</v>
      </c>
      <c r="B2001" s="79">
        <v>0.25</v>
      </c>
      <c r="C2001" s="79">
        <v>-0.5</v>
      </c>
      <c r="D2001" s="79">
        <v>0.1</v>
      </c>
    </row>
    <row r="2002" spans="1:4" x14ac:dyDescent="0.2">
      <c r="A2002" s="92">
        <v>44425</v>
      </c>
      <c r="B2002" s="79">
        <v>0.25</v>
      </c>
      <c r="C2002" s="79">
        <v>-0.5</v>
      </c>
      <c r="D2002" s="79">
        <v>0.1</v>
      </c>
    </row>
    <row r="2003" spans="1:4" x14ac:dyDescent="0.2">
      <c r="A2003" s="92">
        <v>44426</v>
      </c>
      <c r="B2003" s="79">
        <v>0.25</v>
      </c>
      <c r="C2003" s="79">
        <v>-0.5</v>
      </c>
      <c r="D2003" s="79">
        <v>0.1</v>
      </c>
    </row>
    <row r="2004" spans="1:4" x14ac:dyDescent="0.2">
      <c r="A2004" s="92">
        <v>44427</v>
      </c>
      <c r="B2004" s="79">
        <v>0.25</v>
      </c>
      <c r="C2004" s="79">
        <v>-0.5</v>
      </c>
      <c r="D2004" s="79">
        <v>0.1</v>
      </c>
    </row>
    <row r="2005" spans="1:4" x14ac:dyDescent="0.2">
      <c r="A2005" s="92">
        <v>44428</v>
      </c>
      <c r="B2005" s="79">
        <v>0.25</v>
      </c>
      <c r="C2005" s="79">
        <v>-0.5</v>
      </c>
      <c r="D2005" s="79">
        <v>0.1</v>
      </c>
    </row>
    <row r="2006" spans="1:4" x14ac:dyDescent="0.2">
      <c r="A2006" s="92">
        <v>44431</v>
      </c>
      <c r="B2006" s="79">
        <v>0.25</v>
      </c>
      <c r="C2006" s="79">
        <v>-0.5</v>
      </c>
      <c r="D2006" s="79">
        <v>0.1</v>
      </c>
    </row>
    <row r="2007" spans="1:4" x14ac:dyDescent="0.2">
      <c r="A2007" s="92">
        <v>44432</v>
      </c>
      <c r="B2007" s="79">
        <v>0.25</v>
      </c>
      <c r="C2007" s="79">
        <v>-0.5</v>
      </c>
      <c r="D2007" s="79">
        <v>0.1</v>
      </c>
    </row>
    <row r="2008" spans="1:4" x14ac:dyDescent="0.2">
      <c r="A2008" s="92">
        <v>44433</v>
      </c>
      <c r="B2008" s="79">
        <v>0.25</v>
      </c>
      <c r="C2008" s="79">
        <v>-0.5</v>
      </c>
      <c r="D2008" s="79">
        <v>0.1</v>
      </c>
    </row>
    <row r="2009" spans="1:4" x14ac:dyDescent="0.2">
      <c r="A2009" s="92">
        <v>44434</v>
      </c>
      <c r="B2009" s="79">
        <v>0.25</v>
      </c>
      <c r="C2009" s="79">
        <v>-0.5</v>
      </c>
      <c r="D2009" s="79">
        <v>0.1</v>
      </c>
    </row>
    <row r="2010" spans="1:4" x14ac:dyDescent="0.2">
      <c r="A2010" s="92">
        <v>44435</v>
      </c>
      <c r="B2010" s="79">
        <v>0.25</v>
      </c>
      <c r="C2010" s="79">
        <v>-0.5</v>
      </c>
      <c r="D2010" s="79">
        <v>0.1</v>
      </c>
    </row>
    <row r="2011" spans="1:4" x14ac:dyDescent="0.2">
      <c r="A2011" s="92">
        <v>44438</v>
      </c>
      <c r="B2011" s="79">
        <v>0.25</v>
      </c>
      <c r="C2011" s="79">
        <v>-0.5</v>
      </c>
      <c r="D2011" s="79">
        <v>0.1</v>
      </c>
    </row>
    <row r="2012" spans="1:4" x14ac:dyDescent="0.2">
      <c r="A2012" s="92">
        <v>44439</v>
      </c>
      <c r="B2012" s="79">
        <v>0.25</v>
      </c>
      <c r="C2012" s="79">
        <v>-0.5</v>
      </c>
      <c r="D2012" s="79">
        <v>0.1</v>
      </c>
    </row>
    <row r="2013" spans="1:4" x14ac:dyDescent="0.2">
      <c r="A2013" s="92">
        <v>44440</v>
      </c>
      <c r="B2013" s="79">
        <v>0.25</v>
      </c>
      <c r="C2013" s="79">
        <v>-0.5</v>
      </c>
      <c r="D2013" s="79">
        <v>0.1</v>
      </c>
    </row>
    <row r="2014" spans="1:4" x14ac:dyDescent="0.2">
      <c r="A2014" s="92">
        <v>44441</v>
      </c>
      <c r="B2014" s="79">
        <v>0.25</v>
      </c>
      <c r="C2014" s="79">
        <v>-0.5</v>
      </c>
      <c r="D2014" s="79">
        <v>0.1</v>
      </c>
    </row>
    <row r="2015" spans="1:4" x14ac:dyDescent="0.2">
      <c r="A2015" s="92">
        <v>44442</v>
      </c>
      <c r="B2015" s="79">
        <v>0.25</v>
      </c>
      <c r="C2015" s="79">
        <v>-0.5</v>
      </c>
      <c r="D2015" s="79">
        <v>0.1</v>
      </c>
    </row>
    <row r="2016" spans="1:4" x14ac:dyDescent="0.2">
      <c r="A2016" s="92">
        <v>44445</v>
      </c>
      <c r="B2016" s="79">
        <v>0.25</v>
      </c>
      <c r="C2016" s="79">
        <v>-0.5</v>
      </c>
      <c r="D2016" s="79">
        <v>0.1</v>
      </c>
    </row>
    <row r="2017" spans="1:4" x14ac:dyDescent="0.2">
      <c r="A2017" s="92">
        <v>44446</v>
      </c>
      <c r="B2017" s="79">
        <v>0.25</v>
      </c>
      <c r="C2017" s="79">
        <v>-0.5</v>
      </c>
      <c r="D2017" s="79">
        <v>0.1</v>
      </c>
    </row>
    <row r="2018" spans="1:4" x14ac:dyDescent="0.2">
      <c r="A2018" s="92">
        <v>44447</v>
      </c>
      <c r="B2018" s="79">
        <v>0.25</v>
      </c>
      <c r="C2018" s="79">
        <v>-0.5</v>
      </c>
      <c r="D2018" s="79">
        <v>0.1</v>
      </c>
    </row>
    <row r="2019" spans="1:4" x14ac:dyDescent="0.2">
      <c r="A2019" s="92">
        <v>44448</v>
      </c>
      <c r="B2019" s="79">
        <v>0.25</v>
      </c>
      <c r="C2019" s="79">
        <v>-0.5</v>
      </c>
      <c r="D2019" s="79">
        <v>0.1</v>
      </c>
    </row>
    <row r="2020" spans="1:4" x14ac:dyDescent="0.2">
      <c r="A2020" s="92">
        <v>44449</v>
      </c>
      <c r="B2020" s="79">
        <v>0.25</v>
      </c>
      <c r="C2020" s="79">
        <v>-0.5</v>
      </c>
      <c r="D2020" s="79">
        <v>0.1</v>
      </c>
    </row>
    <row r="2021" spans="1:4" x14ac:dyDescent="0.2">
      <c r="A2021" s="92">
        <v>44452</v>
      </c>
      <c r="B2021" s="79">
        <v>0.25</v>
      </c>
      <c r="C2021" s="79">
        <v>-0.5</v>
      </c>
      <c r="D2021" s="79">
        <v>0.1</v>
      </c>
    </row>
    <row r="2022" spans="1:4" x14ac:dyDescent="0.2">
      <c r="A2022" s="92">
        <v>44453</v>
      </c>
      <c r="B2022" s="79">
        <v>0.25</v>
      </c>
      <c r="C2022" s="79">
        <v>-0.5</v>
      </c>
      <c r="D2022" s="79">
        <v>0.1</v>
      </c>
    </row>
    <row r="2023" spans="1:4" x14ac:dyDescent="0.2">
      <c r="A2023" s="92">
        <v>44454</v>
      </c>
      <c r="B2023" s="79">
        <v>0.25</v>
      </c>
      <c r="C2023" s="79">
        <v>-0.5</v>
      </c>
      <c r="D2023" s="79">
        <v>0.1</v>
      </c>
    </row>
    <row r="2024" spans="1:4" x14ac:dyDescent="0.2">
      <c r="A2024" s="92">
        <v>44455</v>
      </c>
      <c r="B2024" s="79">
        <v>0.25</v>
      </c>
      <c r="C2024" s="79">
        <v>-0.5</v>
      </c>
      <c r="D2024" s="79">
        <v>0.1</v>
      </c>
    </row>
    <row r="2025" spans="1:4" x14ac:dyDescent="0.2">
      <c r="A2025" s="92">
        <v>44456</v>
      </c>
      <c r="B2025" s="79">
        <v>0.25</v>
      </c>
      <c r="C2025" s="79">
        <v>-0.5</v>
      </c>
      <c r="D2025" s="79">
        <v>0.1</v>
      </c>
    </row>
    <row r="2026" spans="1:4" x14ac:dyDescent="0.2">
      <c r="A2026" s="92">
        <v>44459</v>
      </c>
      <c r="B2026" s="79">
        <v>0.25</v>
      </c>
      <c r="C2026" s="79">
        <v>-0.5</v>
      </c>
      <c r="D2026" s="79">
        <v>0.1</v>
      </c>
    </row>
    <row r="2027" spans="1:4" x14ac:dyDescent="0.2">
      <c r="A2027" s="92">
        <v>44460</v>
      </c>
      <c r="B2027" s="79">
        <v>0.25</v>
      </c>
      <c r="C2027" s="79">
        <v>-0.5</v>
      </c>
      <c r="D2027" s="79">
        <v>0.1</v>
      </c>
    </row>
    <row r="2028" spans="1:4" x14ac:dyDescent="0.2">
      <c r="A2028" s="92">
        <v>44461</v>
      </c>
      <c r="B2028" s="79">
        <v>0.25</v>
      </c>
      <c r="C2028" s="79">
        <v>-0.5</v>
      </c>
      <c r="D2028" s="79">
        <v>0.1</v>
      </c>
    </row>
    <row r="2029" spans="1:4" x14ac:dyDescent="0.2">
      <c r="A2029" s="92">
        <v>44462</v>
      </c>
      <c r="B2029" s="79">
        <v>0.25</v>
      </c>
      <c r="C2029" s="79">
        <v>-0.5</v>
      </c>
      <c r="D2029" s="79">
        <v>0.1</v>
      </c>
    </row>
    <row r="2030" spans="1:4" x14ac:dyDescent="0.2">
      <c r="A2030" s="92">
        <v>44463</v>
      </c>
      <c r="B2030" s="79">
        <v>0.25</v>
      </c>
      <c r="C2030" s="79">
        <v>-0.5</v>
      </c>
      <c r="D2030" s="79">
        <v>0.1</v>
      </c>
    </row>
    <row r="2031" spans="1:4" x14ac:dyDescent="0.2">
      <c r="A2031" s="92">
        <v>44466</v>
      </c>
      <c r="B2031" s="79">
        <v>0.25</v>
      </c>
      <c r="C2031" s="79">
        <v>-0.5</v>
      </c>
      <c r="D2031" s="79">
        <v>0.1</v>
      </c>
    </row>
    <row r="2032" spans="1:4" x14ac:dyDescent="0.2">
      <c r="A2032" s="92">
        <v>44467</v>
      </c>
      <c r="B2032" s="79">
        <v>0.25</v>
      </c>
      <c r="C2032" s="79">
        <v>-0.5</v>
      </c>
      <c r="D2032" s="79">
        <v>0.1</v>
      </c>
    </row>
    <row r="2033" spans="1:4" x14ac:dyDescent="0.2">
      <c r="A2033" s="92">
        <v>44468</v>
      </c>
      <c r="B2033" s="79">
        <v>0.25</v>
      </c>
      <c r="C2033" s="79">
        <v>-0.5</v>
      </c>
      <c r="D2033" s="79">
        <v>0.1</v>
      </c>
    </row>
    <row r="2034" spans="1:4" x14ac:dyDescent="0.2">
      <c r="A2034" s="92">
        <v>44469</v>
      </c>
      <c r="B2034" s="79">
        <v>0.25</v>
      </c>
      <c r="C2034" s="79">
        <v>-0.5</v>
      </c>
      <c r="D2034" s="79">
        <v>0.1</v>
      </c>
    </row>
    <row r="2035" spans="1:4" x14ac:dyDescent="0.2">
      <c r="A2035" s="92">
        <v>44470</v>
      </c>
      <c r="B2035" s="79">
        <v>0.25</v>
      </c>
      <c r="C2035" s="79">
        <v>-0.5</v>
      </c>
      <c r="D2035" s="79">
        <v>0.1</v>
      </c>
    </row>
    <row r="2036" spans="1:4" x14ac:dyDescent="0.2">
      <c r="A2036" s="92">
        <v>44473</v>
      </c>
      <c r="B2036" s="79">
        <v>0.25</v>
      </c>
      <c r="C2036" s="79">
        <v>-0.5</v>
      </c>
      <c r="D2036" s="79">
        <v>0.1</v>
      </c>
    </row>
    <row r="2037" spans="1:4" x14ac:dyDescent="0.2">
      <c r="A2037" s="92">
        <v>44474</v>
      </c>
      <c r="B2037" s="79">
        <v>0.25</v>
      </c>
      <c r="C2037" s="79">
        <v>-0.5</v>
      </c>
      <c r="D2037" s="79">
        <v>0.1</v>
      </c>
    </row>
    <row r="2038" spans="1:4" x14ac:dyDescent="0.2">
      <c r="A2038" s="92">
        <v>44475</v>
      </c>
      <c r="B2038" s="79">
        <v>0.25</v>
      </c>
      <c r="C2038" s="79">
        <v>-0.5</v>
      </c>
      <c r="D2038" s="79">
        <v>0.1</v>
      </c>
    </row>
    <row r="2039" spans="1:4" x14ac:dyDescent="0.2">
      <c r="A2039" s="92">
        <v>44476</v>
      </c>
      <c r="B2039" s="79">
        <v>0.25</v>
      </c>
      <c r="C2039" s="79">
        <v>-0.5</v>
      </c>
      <c r="D2039" s="79">
        <v>0.1</v>
      </c>
    </row>
    <row r="2040" spans="1:4" x14ac:dyDescent="0.2">
      <c r="A2040" s="92">
        <v>44477</v>
      </c>
      <c r="B2040" s="79">
        <v>0.25</v>
      </c>
      <c r="C2040" s="79">
        <v>-0.5</v>
      </c>
      <c r="D2040" s="79">
        <v>0.1</v>
      </c>
    </row>
    <row r="2041" spans="1:4" x14ac:dyDescent="0.2">
      <c r="A2041" s="92">
        <v>44480</v>
      </c>
      <c r="B2041" s="79">
        <v>0.25</v>
      </c>
      <c r="C2041" s="79">
        <v>-0.5</v>
      </c>
      <c r="D2041" s="79">
        <v>0.1</v>
      </c>
    </row>
    <row r="2042" spans="1:4" x14ac:dyDescent="0.2">
      <c r="A2042" s="92">
        <v>44481</v>
      </c>
      <c r="B2042" s="79">
        <v>0.25</v>
      </c>
      <c r="C2042" s="79">
        <v>-0.5</v>
      </c>
      <c r="D2042" s="79">
        <v>0.1</v>
      </c>
    </row>
    <row r="2043" spans="1:4" x14ac:dyDescent="0.2">
      <c r="A2043" s="92">
        <v>44482</v>
      </c>
      <c r="B2043" s="79">
        <v>0.25</v>
      </c>
      <c r="C2043" s="79">
        <v>-0.5</v>
      </c>
      <c r="D2043" s="79">
        <v>0.1</v>
      </c>
    </row>
    <row r="2044" spans="1:4" x14ac:dyDescent="0.2">
      <c r="A2044" s="92">
        <v>44483</v>
      </c>
      <c r="B2044" s="79">
        <v>0.25</v>
      </c>
      <c r="C2044" s="79">
        <v>-0.5</v>
      </c>
      <c r="D2044" s="79">
        <v>0.1</v>
      </c>
    </row>
    <row r="2045" spans="1:4" x14ac:dyDescent="0.2">
      <c r="A2045" s="92">
        <v>44484</v>
      </c>
      <c r="B2045" s="79">
        <v>0.25</v>
      </c>
      <c r="C2045" s="79">
        <v>-0.5</v>
      </c>
      <c r="D2045" s="79">
        <v>0.1</v>
      </c>
    </row>
    <row r="2046" spans="1:4" x14ac:dyDescent="0.2">
      <c r="A2046" s="92">
        <v>44487</v>
      </c>
      <c r="B2046" s="79">
        <v>0.25</v>
      </c>
      <c r="C2046" s="79">
        <v>-0.5</v>
      </c>
      <c r="D2046" s="79">
        <v>0.1</v>
      </c>
    </row>
    <row r="2047" spans="1:4" x14ac:dyDescent="0.2">
      <c r="A2047" s="92">
        <v>44488</v>
      </c>
      <c r="B2047" s="79">
        <v>0.25</v>
      </c>
      <c r="C2047" s="79">
        <v>-0.5</v>
      </c>
      <c r="D2047" s="79">
        <v>0.1</v>
      </c>
    </row>
    <row r="2048" spans="1:4" x14ac:dyDescent="0.2">
      <c r="A2048" s="92">
        <v>44489</v>
      </c>
      <c r="B2048" s="79">
        <v>0.25</v>
      </c>
      <c r="C2048" s="79">
        <v>-0.5</v>
      </c>
      <c r="D2048" s="79">
        <v>0.1</v>
      </c>
    </row>
    <row r="2049" spans="1:4" x14ac:dyDescent="0.2">
      <c r="A2049" s="92">
        <v>44490</v>
      </c>
      <c r="B2049" s="79">
        <v>0.25</v>
      </c>
      <c r="C2049" s="79">
        <v>-0.5</v>
      </c>
      <c r="D2049" s="79">
        <v>0.1</v>
      </c>
    </row>
    <row r="2050" spans="1:4" x14ac:dyDescent="0.2">
      <c r="A2050" s="92">
        <v>44491</v>
      </c>
      <c r="B2050" s="79">
        <v>0.25</v>
      </c>
      <c r="C2050" s="79">
        <v>-0.5</v>
      </c>
      <c r="D2050" s="79">
        <v>0.1</v>
      </c>
    </row>
    <row r="2051" spans="1:4" x14ac:dyDescent="0.2">
      <c r="A2051" s="92">
        <v>44494</v>
      </c>
      <c r="B2051" s="79">
        <v>0.25</v>
      </c>
      <c r="C2051" s="79">
        <v>-0.5</v>
      </c>
      <c r="D2051" s="79">
        <v>0.1</v>
      </c>
    </row>
    <row r="2052" spans="1:4" x14ac:dyDescent="0.2">
      <c r="A2052" s="92">
        <v>44495</v>
      </c>
      <c r="B2052" s="79">
        <v>0.25</v>
      </c>
      <c r="C2052" s="79">
        <v>-0.5</v>
      </c>
      <c r="D2052" s="79">
        <v>0.1</v>
      </c>
    </row>
    <row r="2053" spans="1:4" x14ac:dyDescent="0.2">
      <c r="A2053" s="92">
        <v>44496</v>
      </c>
      <c r="B2053" s="79">
        <v>0.25</v>
      </c>
      <c r="C2053" s="79">
        <v>-0.5</v>
      </c>
      <c r="D2053" s="79">
        <v>0.1</v>
      </c>
    </row>
    <row r="2054" spans="1:4" x14ac:dyDescent="0.2">
      <c r="A2054" s="92">
        <v>44497</v>
      </c>
      <c r="B2054" s="79">
        <v>0.25</v>
      </c>
      <c r="C2054" s="79">
        <v>-0.5</v>
      </c>
      <c r="D2054" s="79">
        <v>0.1</v>
      </c>
    </row>
    <row r="2055" spans="1:4" x14ac:dyDescent="0.2">
      <c r="A2055" s="92">
        <v>44498</v>
      </c>
      <c r="B2055" s="79">
        <v>0.25</v>
      </c>
      <c r="C2055" s="79">
        <v>-0.5</v>
      </c>
      <c r="D2055" s="79">
        <v>0.1</v>
      </c>
    </row>
    <row r="2056" spans="1:4" x14ac:dyDescent="0.2">
      <c r="A2056" s="92">
        <v>44501</v>
      </c>
      <c r="B2056" s="79">
        <v>0.25</v>
      </c>
      <c r="C2056" s="79">
        <v>-0.5</v>
      </c>
      <c r="D2056" s="79">
        <v>0.1</v>
      </c>
    </row>
    <row r="2057" spans="1:4" x14ac:dyDescent="0.2">
      <c r="A2057" s="92">
        <v>44502</v>
      </c>
      <c r="B2057" s="79">
        <v>0.25</v>
      </c>
      <c r="C2057" s="79">
        <v>-0.5</v>
      </c>
      <c r="D2057" s="79">
        <v>0.1</v>
      </c>
    </row>
    <row r="2058" spans="1:4" x14ac:dyDescent="0.2">
      <c r="A2058" s="92">
        <v>44503</v>
      </c>
      <c r="B2058" s="79">
        <v>0.25</v>
      </c>
      <c r="C2058" s="79">
        <v>-0.5</v>
      </c>
      <c r="D2058" s="79">
        <v>0.1</v>
      </c>
    </row>
    <row r="2059" spans="1:4" x14ac:dyDescent="0.2">
      <c r="A2059" s="92">
        <v>44504</v>
      </c>
      <c r="B2059" s="79">
        <v>0.25</v>
      </c>
      <c r="C2059" s="79">
        <v>-0.5</v>
      </c>
      <c r="D2059" s="79">
        <v>0.1</v>
      </c>
    </row>
    <row r="2060" spans="1:4" x14ac:dyDescent="0.2">
      <c r="A2060" s="92">
        <v>44505</v>
      </c>
      <c r="B2060" s="79">
        <v>0.25</v>
      </c>
      <c r="C2060" s="79">
        <v>-0.5</v>
      </c>
      <c r="D2060" s="79">
        <v>0.1</v>
      </c>
    </row>
    <row r="2061" spans="1:4" x14ac:dyDescent="0.2">
      <c r="A2061" s="92">
        <v>44508</v>
      </c>
      <c r="B2061" s="79">
        <v>0.25</v>
      </c>
      <c r="C2061" s="79">
        <v>-0.5</v>
      </c>
      <c r="D2061" s="79">
        <v>0.1</v>
      </c>
    </row>
    <row r="2062" spans="1:4" x14ac:dyDescent="0.2">
      <c r="A2062" s="92">
        <v>44509</v>
      </c>
      <c r="B2062" s="79">
        <v>0.25</v>
      </c>
      <c r="C2062" s="79">
        <v>-0.5</v>
      </c>
      <c r="D2062" s="79">
        <v>0.1</v>
      </c>
    </row>
    <row r="2063" spans="1:4" x14ac:dyDescent="0.2">
      <c r="A2063" s="92">
        <v>44510</v>
      </c>
      <c r="B2063" s="79">
        <v>0.25</v>
      </c>
      <c r="C2063" s="79">
        <v>-0.5</v>
      </c>
      <c r="D2063" s="79">
        <v>0.1</v>
      </c>
    </row>
    <row r="2064" spans="1:4" x14ac:dyDescent="0.2">
      <c r="A2064" s="92">
        <v>44511</v>
      </c>
      <c r="B2064" s="79">
        <v>0.25</v>
      </c>
      <c r="C2064" s="79">
        <v>-0.5</v>
      </c>
      <c r="D2064" s="79">
        <v>0.1</v>
      </c>
    </row>
    <row r="2065" spans="1:4" x14ac:dyDescent="0.2">
      <c r="A2065" s="92">
        <v>44512</v>
      </c>
      <c r="B2065" s="79">
        <v>0.25</v>
      </c>
      <c r="C2065" s="79">
        <v>-0.5</v>
      </c>
      <c r="D2065" s="79">
        <v>0.1</v>
      </c>
    </row>
    <row r="2066" spans="1:4" x14ac:dyDescent="0.2">
      <c r="A2066" s="92">
        <v>44515</v>
      </c>
      <c r="B2066" s="79">
        <v>0.25</v>
      </c>
      <c r="C2066" s="79">
        <v>-0.5</v>
      </c>
      <c r="D2066" s="79">
        <v>0.1</v>
      </c>
    </row>
    <row r="2067" spans="1:4" x14ac:dyDescent="0.2">
      <c r="A2067" s="92">
        <v>44516</v>
      </c>
      <c r="B2067" s="79">
        <v>0.25</v>
      </c>
      <c r="C2067" s="79">
        <v>-0.5</v>
      </c>
      <c r="D2067" s="79">
        <v>0.1</v>
      </c>
    </row>
    <row r="2068" spans="1:4" x14ac:dyDescent="0.2">
      <c r="A2068" s="92">
        <v>44517</v>
      </c>
      <c r="B2068" s="79">
        <v>0.25</v>
      </c>
      <c r="C2068" s="79">
        <v>-0.5</v>
      </c>
      <c r="D2068" s="79">
        <v>0.1</v>
      </c>
    </row>
    <row r="2069" spans="1:4" x14ac:dyDescent="0.2">
      <c r="A2069" s="92">
        <v>44518</v>
      </c>
      <c r="B2069" s="79">
        <v>0.25</v>
      </c>
      <c r="C2069" s="79">
        <v>-0.5</v>
      </c>
      <c r="D2069" s="79">
        <v>0.1</v>
      </c>
    </row>
    <row r="2070" spans="1:4" x14ac:dyDescent="0.2">
      <c r="A2070" s="92">
        <v>44519</v>
      </c>
      <c r="B2070" s="79">
        <v>0.25</v>
      </c>
      <c r="C2070" s="79">
        <v>-0.5</v>
      </c>
      <c r="D2070" s="79">
        <v>0.1</v>
      </c>
    </row>
    <row r="2071" spans="1:4" x14ac:dyDescent="0.2">
      <c r="A2071" s="92">
        <v>44522</v>
      </c>
      <c r="B2071" s="79">
        <v>0.25</v>
      </c>
      <c r="C2071" s="79">
        <v>-0.5</v>
      </c>
      <c r="D2071" s="79">
        <v>0.1</v>
      </c>
    </row>
    <row r="2072" spans="1:4" x14ac:dyDescent="0.2">
      <c r="A2072" s="92">
        <v>44523</v>
      </c>
      <c r="B2072" s="79">
        <v>0.25</v>
      </c>
      <c r="C2072" s="79">
        <v>-0.5</v>
      </c>
      <c r="D2072" s="79">
        <v>0.1</v>
      </c>
    </row>
    <row r="2073" spans="1:4" x14ac:dyDescent="0.2">
      <c r="A2073" s="92">
        <v>44524</v>
      </c>
      <c r="B2073" s="79">
        <v>0.25</v>
      </c>
      <c r="C2073" s="79">
        <v>-0.5</v>
      </c>
      <c r="D2073" s="79">
        <v>0.1</v>
      </c>
    </row>
    <row r="2074" spans="1:4" x14ac:dyDescent="0.2">
      <c r="A2074" s="92">
        <v>44525</v>
      </c>
      <c r="B2074" s="79">
        <v>0.25</v>
      </c>
      <c r="C2074" s="79">
        <v>-0.5</v>
      </c>
      <c r="D2074" s="79">
        <v>0.1</v>
      </c>
    </row>
    <row r="2075" spans="1:4" x14ac:dyDescent="0.2">
      <c r="A2075" s="92">
        <v>44526</v>
      </c>
      <c r="B2075" s="79">
        <v>0.25</v>
      </c>
      <c r="C2075" s="79">
        <v>-0.5</v>
      </c>
      <c r="D2075" s="79">
        <v>0.1</v>
      </c>
    </row>
    <row r="2076" spans="1:4" x14ac:dyDescent="0.2">
      <c r="A2076" s="92">
        <v>44529</v>
      </c>
      <c r="B2076" s="79">
        <v>0.25</v>
      </c>
      <c r="C2076" s="79">
        <v>-0.5</v>
      </c>
      <c r="D2076" s="79">
        <v>0.1</v>
      </c>
    </row>
    <row r="2077" spans="1:4" x14ac:dyDescent="0.2">
      <c r="A2077" s="92">
        <v>44530</v>
      </c>
      <c r="B2077" s="79">
        <v>0.25</v>
      </c>
      <c r="C2077" s="79">
        <v>-0.5</v>
      </c>
      <c r="D2077" s="79">
        <v>0.1</v>
      </c>
    </row>
    <row r="2078" spans="1:4" x14ac:dyDescent="0.2">
      <c r="A2078" s="92">
        <v>44531</v>
      </c>
      <c r="B2078" s="79">
        <v>0.25</v>
      </c>
      <c r="C2078" s="79">
        <v>-0.5</v>
      </c>
      <c r="D2078" s="79">
        <v>0.1</v>
      </c>
    </row>
    <row r="2079" spans="1:4" x14ac:dyDescent="0.2">
      <c r="A2079" s="92">
        <v>44532</v>
      </c>
      <c r="B2079" s="79">
        <v>0.25</v>
      </c>
      <c r="C2079" s="79">
        <v>-0.5</v>
      </c>
      <c r="D2079" s="79">
        <v>0.1</v>
      </c>
    </row>
    <row r="2080" spans="1:4" x14ac:dyDescent="0.2">
      <c r="A2080" s="92">
        <v>44533</v>
      </c>
      <c r="B2080" s="79">
        <v>0.25</v>
      </c>
      <c r="C2080" s="79">
        <v>-0.5</v>
      </c>
      <c r="D2080" s="79">
        <v>0.1</v>
      </c>
    </row>
    <row r="2081" spans="1:4" x14ac:dyDescent="0.2">
      <c r="A2081" s="92">
        <v>44536</v>
      </c>
      <c r="B2081" s="79">
        <v>0.25</v>
      </c>
      <c r="C2081" s="79">
        <v>-0.5</v>
      </c>
      <c r="D2081" s="79">
        <v>0.1</v>
      </c>
    </row>
    <row r="2082" spans="1:4" x14ac:dyDescent="0.2">
      <c r="A2082" s="92">
        <v>44537</v>
      </c>
      <c r="B2082" s="79">
        <v>0.25</v>
      </c>
      <c r="C2082" s="79">
        <v>-0.5</v>
      </c>
      <c r="D2082" s="79">
        <v>0.1</v>
      </c>
    </row>
    <row r="2083" spans="1:4" x14ac:dyDescent="0.2">
      <c r="A2083" s="92">
        <v>44538</v>
      </c>
      <c r="B2083" s="79">
        <v>0.25</v>
      </c>
      <c r="C2083" s="79">
        <v>-0.5</v>
      </c>
      <c r="D2083" s="79">
        <v>0.1</v>
      </c>
    </row>
    <row r="2084" spans="1:4" x14ac:dyDescent="0.2">
      <c r="A2084" s="92">
        <v>44539</v>
      </c>
      <c r="B2084" s="79">
        <v>0.25</v>
      </c>
      <c r="C2084" s="79">
        <v>-0.5</v>
      </c>
      <c r="D2084" s="79">
        <v>0.1</v>
      </c>
    </row>
    <row r="2085" spans="1:4" x14ac:dyDescent="0.2">
      <c r="A2085" s="92">
        <v>44540</v>
      </c>
      <c r="B2085" s="79">
        <v>0.25</v>
      </c>
      <c r="C2085" s="79">
        <v>-0.5</v>
      </c>
      <c r="D2085" s="79">
        <v>0.1</v>
      </c>
    </row>
    <row r="2086" spans="1:4" x14ac:dyDescent="0.2">
      <c r="A2086" s="92">
        <v>44543</v>
      </c>
      <c r="B2086" s="79">
        <v>0.25</v>
      </c>
      <c r="C2086" s="79">
        <v>-0.5</v>
      </c>
      <c r="D2086" s="79">
        <v>0.1</v>
      </c>
    </row>
    <row r="2087" spans="1:4" x14ac:dyDescent="0.2">
      <c r="A2087" s="92">
        <v>44544</v>
      </c>
      <c r="B2087" s="79">
        <v>0.25</v>
      </c>
      <c r="C2087" s="79">
        <v>-0.5</v>
      </c>
      <c r="D2087" s="79">
        <v>0.1</v>
      </c>
    </row>
    <row r="2088" spans="1:4" x14ac:dyDescent="0.2">
      <c r="A2088" s="92">
        <v>44545</v>
      </c>
      <c r="B2088" s="79">
        <v>0.25</v>
      </c>
      <c r="C2088" s="79">
        <v>-0.5</v>
      </c>
      <c r="D2088" s="79">
        <v>0.1</v>
      </c>
    </row>
    <row r="2089" spans="1:4" x14ac:dyDescent="0.2">
      <c r="A2089" s="92">
        <v>44546</v>
      </c>
      <c r="B2089" s="79">
        <v>0.25</v>
      </c>
      <c r="C2089" s="79">
        <v>-0.5</v>
      </c>
      <c r="D2089" s="79">
        <v>0.25</v>
      </c>
    </row>
    <row r="2090" spans="1:4" x14ac:dyDescent="0.2">
      <c r="A2090" s="92">
        <v>44547</v>
      </c>
      <c r="B2090" s="79">
        <v>0.25</v>
      </c>
      <c r="C2090" s="79">
        <v>-0.5</v>
      </c>
      <c r="D2090" s="79">
        <v>0.25</v>
      </c>
    </row>
    <row r="2091" spans="1:4" x14ac:dyDescent="0.2">
      <c r="A2091" s="92">
        <v>44550</v>
      </c>
      <c r="B2091" s="79">
        <v>0.25</v>
      </c>
      <c r="C2091" s="79">
        <v>-0.5</v>
      </c>
      <c r="D2091" s="79">
        <v>0.25</v>
      </c>
    </row>
    <row r="2092" spans="1:4" x14ac:dyDescent="0.2">
      <c r="A2092" s="92">
        <v>44551</v>
      </c>
      <c r="B2092" s="79">
        <v>0.25</v>
      </c>
      <c r="C2092" s="79">
        <v>-0.5</v>
      </c>
      <c r="D2092" s="79">
        <v>0.25</v>
      </c>
    </row>
    <row r="2093" spans="1:4" x14ac:dyDescent="0.2">
      <c r="A2093" s="92">
        <v>44552</v>
      </c>
      <c r="B2093" s="79">
        <v>0.25</v>
      </c>
      <c r="C2093" s="79">
        <v>-0.5</v>
      </c>
      <c r="D2093" s="79">
        <v>0.25</v>
      </c>
    </row>
    <row r="2094" spans="1:4" x14ac:dyDescent="0.2">
      <c r="A2094" s="92">
        <v>44553</v>
      </c>
      <c r="B2094" s="79">
        <v>0.25</v>
      </c>
      <c r="C2094" s="79">
        <v>-0.5</v>
      </c>
      <c r="D2094" s="79">
        <v>0.25</v>
      </c>
    </row>
    <row r="2095" spans="1:4" x14ac:dyDescent="0.2">
      <c r="A2095" s="92">
        <v>44554</v>
      </c>
      <c r="B2095" s="79">
        <v>0.25</v>
      </c>
      <c r="C2095" s="79">
        <v>-0.5</v>
      </c>
      <c r="D2095" s="79">
        <v>0.25</v>
      </c>
    </row>
    <row r="2096" spans="1:4" x14ac:dyDescent="0.2">
      <c r="A2096" s="92">
        <v>44557</v>
      </c>
      <c r="B2096" s="79">
        <v>0.25</v>
      </c>
      <c r="C2096" s="79">
        <v>-0.5</v>
      </c>
      <c r="D2096" s="79">
        <v>0.25</v>
      </c>
    </row>
    <row r="2097" spans="1:4" x14ac:dyDescent="0.2">
      <c r="A2097" s="92">
        <v>44558</v>
      </c>
      <c r="B2097" s="79">
        <v>0.25</v>
      </c>
      <c r="C2097" s="79">
        <v>-0.5</v>
      </c>
      <c r="D2097" s="79">
        <v>0.25</v>
      </c>
    </row>
    <row r="2098" spans="1:4" x14ac:dyDescent="0.2">
      <c r="A2098" s="92">
        <v>44559</v>
      </c>
      <c r="B2098" s="79">
        <v>0.25</v>
      </c>
      <c r="C2098" s="79">
        <v>-0.5</v>
      </c>
      <c r="D2098" s="79">
        <v>0.25</v>
      </c>
    </row>
    <row r="2099" spans="1:4" x14ac:dyDescent="0.2">
      <c r="A2099" s="92">
        <v>44560</v>
      </c>
      <c r="B2099" s="79">
        <v>0.25</v>
      </c>
      <c r="C2099" s="79">
        <v>-0.5</v>
      </c>
      <c r="D2099" s="79">
        <v>0.25</v>
      </c>
    </row>
    <row r="2100" spans="1:4" x14ac:dyDescent="0.2">
      <c r="A2100" s="92">
        <v>44561</v>
      </c>
      <c r="B2100" s="79">
        <v>0.25</v>
      </c>
      <c r="C2100" s="79">
        <v>-0.5</v>
      </c>
      <c r="D2100" s="79">
        <v>0.25</v>
      </c>
    </row>
    <row r="2101" spans="1:4" x14ac:dyDescent="0.2">
      <c r="A2101" s="92">
        <v>44564</v>
      </c>
      <c r="B2101" s="79">
        <v>0.25</v>
      </c>
      <c r="C2101" s="79">
        <v>-0.5</v>
      </c>
      <c r="D2101" s="79">
        <v>0.25</v>
      </c>
    </row>
    <row r="2102" spans="1:4" x14ac:dyDescent="0.2">
      <c r="A2102" s="92">
        <v>44565</v>
      </c>
      <c r="B2102" s="79">
        <v>0.25</v>
      </c>
      <c r="C2102" s="79">
        <v>-0.5</v>
      </c>
      <c r="D2102" s="79">
        <v>0.25</v>
      </c>
    </row>
    <row r="2103" spans="1:4" x14ac:dyDescent="0.2">
      <c r="A2103" s="92">
        <v>44566</v>
      </c>
      <c r="B2103" s="79">
        <v>0.25</v>
      </c>
      <c r="C2103" s="79">
        <v>-0.5</v>
      </c>
      <c r="D2103" s="79">
        <v>0.25</v>
      </c>
    </row>
    <row r="2104" spans="1:4" x14ac:dyDescent="0.2">
      <c r="A2104" s="92">
        <v>44567</v>
      </c>
      <c r="B2104" s="79">
        <v>0.25</v>
      </c>
      <c r="C2104" s="79">
        <v>-0.5</v>
      </c>
      <c r="D2104" s="79">
        <v>0.25</v>
      </c>
    </row>
    <row r="2105" spans="1:4" x14ac:dyDescent="0.2">
      <c r="A2105" s="92">
        <v>44568</v>
      </c>
      <c r="B2105" s="79">
        <v>0.25</v>
      </c>
      <c r="C2105" s="79">
        <v>-0.5</v>
      </c>
      <c r="D2105" s="79">
        <v>0.25</v>
      </c>
    </row>
    <row r="2106" spans="1:4" x14ac:dyDescent="0.2">
      <c r="A2106" s="92">
        <v>44571</v>
      </c>
      <c r="B2106" s="79">
        <v>0.25</v>
      </c>
      <c r="C2106" s="79">
        <v>-0.5</v>
      </c>
      <c r="D2106" s="79">
        <v>0.25</v>
      </c>
    </row>
    <row r="2107" spans="1:4" x14ac:dyDescent="0.2">
      <c r="A2107" s="92">
        <v>44572</v>
      </c>
      <c r="B2107" s="79">
        <v>0.25</v>
      </c>
      <c r="C2107" s="79">
        <v>-0.5</v>
      </c>
      <c r="D2107" s="79">
        <v>0.25</v>
      </c>
    </row>
    <row r="2108" spans="1:4" x14ac:dyDescent="0.2">
      <c r="A2108" s="92">
        <v>44573</v>
      </c>
      <c r="B2108" s="79">
        <v>0.25</v>
      </c>
      <c r="C2108" s="79">
        <v>-0.5</v>
      </c>
      <c r="D2108" s="79">
        <v>0.25</v>
      </c>
    </row>
    <row r="2109" spans="1:4" x14ac:dyDescent="0.2">
      <c r="A2109" s="92">
        <v>44574</v>
      </c>
      <c r="B2109" s="79">
        <v>0.25</v>
      </c>
      <c r="C2109" s="79">
        <v>-0.5</v>
      </c>
      <c r="D2109" s="79">
        <v>0.25</v>
      </c>
    </row>
    <row r="2110" spans="1:4" x14ac:dyDescent="0.2">
      <c r="A2110" s="92">
        <v>44575</v>
      </c>
      <c r="B2110" s="79">
        <v>0.25</v>
      </c>
      <c r="C2110" s="79">
        <v>-0.5</v>
      </c>
      <c r="D2110" s="79">
        <v>0.25</v>
      </c>
    </row>
    <row r="2111" spans="1:4" x14ac:dyDescent="0.2">
      <c r="A2111" s="92">
        <v>44578</v>
      </c>
      <c r="B2111" s="79">
        <v>0.25</v>
      </c>
      <c r="C2111" s="79">
        <v>-0.5</v>
      </c>
      <c r="D2111" s="79">
        <v>0.25</v>
      </c>
    </row>
    <row r="2112" spans="1:4" x14ac:dyDescent="0.2">
      <c r="A2112" s="92">
        <v>44579</v>
      </c>
      <c r="B2112" s="79">
        <v>0.25</v>
      </c>
      <c r="C2112" s="79">
        <v>-0.5</v>
      </c>
      <c r="D2112" s="79">
        <v>0.25</v>
      </c>
    </row>
    <row r="2113" spans="1:4" x14ac:dyDescent="0.2">
      <c r="A2113" s="92">
        <v>44580</v>
      </c>
      <c r="B2113" s="79">
        <v>0.25</v>
      </c>
      <c r="C2113" s="79">
        <v>-0.5</v>
      </c>
      <c r="D2113" s="79">
        <v>0.25</v>
      </c>
    </row>
    <row r="2114" spans="1:4" x14ac:dyDescent="0.2">
      <c r="A2114" s="92">
        <v>44581</v>
      </c>
      <c r="B2114" s="79">
        <v>0.25</v>
      </c>
      <c r="C2114" s="79">
        <v>-0.5</v>
      </c>
      <c r="D2114" s="79">
        <v>0.25</v>
      </c>
    </row>
    <row r="2115" spans="1:4" x14ac:dyDescent="0.2">
      <c r="A2115" s="92">
        <v>44582</v>
      </c>
      <c r="B2115" s="79">
        <v>0.25</v>
      </c>
      <c r="C2115" s="79">
        <v>-0.5</v>
      </c>
      <c r="D2115" s="79">
        <v>0.25</v>
      </c>
    </row>
    <row r="2116" spans="1:4" x14ac:dyDescent="0.2">
      <c r="A2116" s="92">
        <v>44585</v>
      </c>
      <c r="B2116" s="79">
        <v>0.25</v>
      </c>
      <c r="C2116" s="79">
        <v>-0.5</v>
      </c>
      <c r="D2116" s="79">
        <v>0.25</v>
      </c>
    </row>
    <row r="2117" spans="1:4" x14ac:dyDescent="0.2">
      <c r="A2117" s="92">
        <v>44586</v>
      </c>
      <c r="B2117" s="79">
        <v>0.25</v>
      </c>
      <c r="C2117" s="79">
        <v>-0.5</v>
      </c>
      <c r="D2117" s="79">
        <v>0.25</v>
      </c>
    </row>
    <row r="2118" spans="1:4" x14ac:dyDescent="0.2">
      <c r="A2118" s="92">
        <v>44587</v>
      </c>
      <c r="B2118" s="79">
        <v>0.25</v>
      </c>
      <c r="C2118" s="79">
        <v>-0.5</v>
      </c>
      <c r="D2118" s="79">
        <v>0.25</v>
      </c>
    </row>
    <row r="2119" spans="1:4" x14ac:dyDescent="0.2">
      <c r="A2119" s="92">
        <v>44588</v>
      </c>
      <c r="B2119" s="79">
        <v>0.25</v>
      </c>
      <c r="C2119" s="79">
        <v>-0.5</v>
      </c>
      <c r="D2119" s="79">
        <v>0.25</v>
      </c>
    </row>
    <row r="2120" spans="1:4" x14ac:dyDescent="0.2">
      <c r="A2120" s="92">
        <v>44589</v>
      </c>
      <c r="B2120" s="79">
        <v>0.25</v>
      </c>
      <c r="C2120" s="79">
        <v>-0.5</v>
      </c>
      <c r="D2120" s="79">
        <v>0.25</v>
      </c>
    </row>
    <row r="2121" spans="1:4" x14ac:dyDescent="0.2">
      <c r="A2121" s="92">
        <v>44592</v>
      </c>
      <c r="B2121" s="79">
        <v>0.25</v>
      </c>
      <c r="C2121" s="79">
        <v>-0.5</v>
      </c>
      <c r="D2121" s="79">
        <v>0.25</v>
      </c>
    </row>
    <row r="2122" spans="1:4" x14ac:dyDescent="0.2">
      <c r="A2122" s="92">
        <v>44593</v>
      </c>
      <c r="B2122" s="79">
        <v>0.25</v>
      </c>
      <c r="C2122" s="79">
        <v>-0.5</v>
      </c>
      <c r="D2122" s="79">
        <v>0.25</v>
      </c>
    </row>
    <row r="2123" spans="1:4" x14ac:dyDescent="0.2">
      <c r="A2123" s="92">
        <v>44594</v>
      </c>
      <c r="B2123" s="79">
        <v>0.25</v>
      </c>
      <c r="C2123" s="79">
        <v>-0.5</v>
      </c>
      <c r="D2123" s="79">
        <v>0.25</v>
      </c>
    </row>
    <row r="2124" spans="1:4" x14ac:dyDescent="0.2">
      <c r="A2124" s="92">
        <v>44595</v>
      </c>
      <c r="B2124" s="79">
        <v>0.25</v>
      </c>
      <c r="C2124" s="79">
        <v>-0.5</v>
      </c>
      <c r="D2124" s="79">
        <v>0.5</v>
      </c>
    </row>
    <row r="2125" spans="1:4" x14ac:dyDescent="0.2">
      <c r="A2125" s="92">
        <v>44596</v>
      </c>
      <c r="B2125" s="79">
        <v>0.25</v>
      </c>
      <c r="C2125" s="79">
        <v>-0.5</v>
      </c>
      <c r="D2125" s="79">
        <v>0.5</v>
      </c>
    </row>
    <row r="2126" spans="1:4" x14ac:dyDescent="0.2">
      <c r="A2126" s="92">
        <v>44599</v>
      </c>
      <c r="B2126" s="79">
        <v>0.25</v>
      </c>
      <c r="C2126" s="79">
        <v>-0.5</v>
      </c>
      <c r="D2126" s="79">
        <v>0.5</v>
      </c>
    </row>
    <row r="2127" spans="1:4" x14ac:dyDescent="0.2">
      <c r="A2127" s="92">
        <v>44600</v>
      </c>
      <c r="B2127" s="79">
        <v>0.25</v>
      </c>
      <c r="C2127" s="79">
        <v>-0.5</v>
      </c>
      <c r="D2127" s="79">
        <v>0.5</v>
      </c>
    </row>
    <row r="2128" spans="1:4" x14ac:dyDescent="0.2">
      <c r="A2128" s="92">
        <v>44601</v>
      </c>
      <c r="B2128" s="79">
        <v>0.25</v>
      </c>
      <c r="C2128" s="79">
        <v>-0.5</v>
      </c>
      <c r="D2128" s="79">
        <v>0.5</v>
      </c>
    </row>
    <row r="2129" spans="1:4" x14ac:dyDescent="0.2">
      <c r="A2129" s="92">
        <v>44602</v>
      </c>
      <c r="B2129" s="79">
        <v>0.25</v>
      </c>
      <c r="C2129" s="79">
        <v>-0.5</v>
      </c>
      <c r="D2129" s="79">
        <v>0.5</v>
      </c>
    </row>
    <row r="2130" spans="1:4" x14ac:dyDescent="0.2">
      <c r="A2130" s="92">
        <v>44603</v>
      </c>
      <c r="B2130" s="79">
        <v>0.25</v>
      </c>
      <c r="C2130" s="79">
        <v>-0.5</v>
      </c>
      <c r="D2130" s="79">
        <v>0.5</v>
      </c>
    </row>
    <row r="2131" spans="1:4" x14ac:dyDescent="0.2">
      <c r="A2131" s="92">
        <v>44606</v>
      </c>
      <c r="B2131" s="79">
        <v>0.25</v>
      </c>
      <c r="C2131" s="79">
        <v>-0.5</v>
      </c>
      <c r="D2131" s="79">
        <v>0.5</v>
      </c>
    </row>
    <row r="2132" spans="1:4" x14ac:dyDescent="0.2">
      <c r="A2132" s="92">
        <v>44607</v>
      </c>
      <c r="B2132" s="79">
        <v>0.25</v>
      </c>
      <c r="C2132" s="79">
        <v>-0.5</v>
      </c>
      <c r="D2132" s="79">
        <v>0.5</v>
      </c>
    </row>
    <row r="2133" spans="1:4" x14ac:dyDescent="0.2">
      <c r="A2133" s="92">
        <v>44608</v>
      </c>
      <c r="B2133" s="79">
        <v>0.25</v>
      </c>
      <c r="C2133" s="79">
        <v>-0.5</v>
      </c>
      <c r="D2133" s="79">
        <v>0.5</v>
      </c>
    </row>
    <row r="2134" spans="1:4" x14ac:dyDescent="0.2">
      <c r="A2134" s="92">
        <v>44609</v>
      </c>
      <c r="B2134" s="79">
        <v>0.25</v>
      </c>
      <c r="C2134" s="79">
        <v>-0.5</v>
      </c>
      <c r="D2134" s="79">
        <v>0.5</v>
      </c>
    </row>
    <row r="2135" spans="1:4" x14ac:dyDescent="0.2">
      <c r="A2135" s="92">
        <v>44610</v>
      </c>
      <c r="B2135" s="79">
        <v>0.25</v>
      </c>
      <c r="C2135" s="79">
        <v>-0.5</v>
      </c>
      <c r="D2135" s="79">
        <v>0.5</v>
      </c>
    </row>
    <row r="2136" spans="1:4" x14ac:dyDescent="0.2">
      <c r="A2136" s="92">
        <v>44613</v>
      </c>
      <c r="B2136" s="79">
        <v>0.25</v>
      </c>
      <c r="C2136" s="79">
        <v>-0.5</v>
      </c>
      <c r="D2136" s="79">
        <v>0.5</v>
      </c>
    </row>
    <row r="2137" spans="1:4" x14ac:dyDescent="0.2">
      <c r="A2137" s="92">
        <v>44614</v>
      </c>
      <c r="B2137" s="79">
        <v>0.25</v>
      </c>
      <c r="C2137" s="79">
        <v>-0.5</v>
      </c>
      <c r="D2137" s="79">
        <v>0.5</v>
      </c>
    </row>
    <row r="2138" spans="1:4" x14ac:dyDescent="0.2">
      <c r="A2138" s="92">
        <v>44615</v>
      </c>
      <c r="B2138" s="79">
        <v>0.25</v>
      </c>
      <c r="C2138" s="79">
        <v>-0.5</v>
      </c>
      <c r="D2138" s="79">
        <v>0.5</v>
      </c>
    </row>
    <row r="2139" spans="1:4" x14ac:dyDescent="0.2">
      <c r="A2139" s="92">
        <v>44616</v>
      </c>
      <c r="B2139" s="79">
        <v>0.25</v>
      </c>
      <c r="C2139" s="79">
        <v>-0.5</v>
      </c>
      <c r="D2139" s="79">
        <v>0.5</v>
      </c>
    </row>
    <row r="2140" spans="1:4" x14ac:dyDescent="0.2">
      <c r="A2140" s="92">
        <v>44617</v>
      </c>
      <c r="B2140" s="79">
        <v>0.25</v>
      </c>
      <c r="C2140" s="79">
        <v>-0.5</v>
      </c>
      <c r="D2140" s="79">
        <v>0.5</v>
      </c>
    </row>
    <row r="2141" spans="1:4" x14ac:dyDescent="0.2">
      <c r="A2141" s="92">
        <v>44620</v>
      </c>
      <c r="B2141" s="79">
        <v>0.25</v>
      </c>
      <c r="C2141" s="79">
        <v>-0.5</v>
      </c>
      <c r="D2141" s="79">
        <v>0.5</v>
      </c>
    </row>
    <row r="2142" spans="1:4" x14ac:dyDescent="0.2">
      <c r="A2142" s="92">
        <v>44621</v>
      </c>
      <c r="B2142" s="79">
        <v>0.25</v>
      </c>
      <c r="C2142" s="79">
        <v>-0.5</v>
      </c>
      <c r="D2142" s="79">
        <v>0.5</v>
      </c>
    </row>
    <row r="2143" spans="1:4" x14ac:dyDescent="0.2">
      <c r="A2143" s="92">
        <v>44622</v>
      </c>
      <c r="B2143" s="79">
        <v>0.25</v>
      </c>
      <c r="C2143" s="79">
        <v>-0.5</v>
      </c>
      <c r="D2143" s="79">
        <v>0.5</v>
      </c>
    </row>
    <row r="2144" spans="1:4" x14ac:dyDescent="0.2">
      <c r="A2144" s="92">
        <v>44623</v>
      </c>
      <c r="B2144" s="79">
        <v>0.25</v>
      </c>
      <c r="C2144" s="79">
        <v>-0.5</v>
      </c>
      <c r="D2144" s="79">
        <v>0.5</v>
      </c>
    </row>
    <row r="2145" spans="1:4" x14ac:dyDescent="0.2">
      <c r="A2145" s="92">
        <v>44624</v>
      </c>
      <c r="B2145" s="79">
        <v>0.25</v>
      </c>
      <c r="C2145" s="79">
        <v>-0.5</v>
      </c>
      <c r="D2145" s="79">
        <v>0.5</v>
      </c>
    </row>
    <row r="2146" spans="1:4" x14ac:dyDescent="0.2">
      <c r="A2146" s="92">
        <v>44627</v>
      </c>
      <c r="B2146" s="79">
        <v>0.25</v>
      </c>
      <c r="C2146" s="79">
        <v>-0.5</v>
      </c>
      <c r="D2146" s="79">
        <v>0.5</v>
      </c>
    </row>
    <row r="2147" spans="1:4" x14ac:dyDescent="0.2">
      <c r="A2147" s="92">
        <v>44628</v>
      </c>
      <c r="B2147" s="79">
        <v>0.25</v>
      </c>
      <c r="C2147" s="79">
        <v>-0.5</v>
      </c>
      <c r="D2147" s="79">
        <v>0.5</v>
      </c>
    </row>
    <row r="2148" spans="1:4" x14ac:dyDescent="0.2">
      <c r="A2148" s="92">
        <v>44629</v>
      </c>
      <c r="B2148" s="79">
        <v>0.25</v>
      </c>
      <c r="C2148" s="79">
        <v>-0.5</v>
      </c>
      <c r="D2148" s="79">
        <v>0.5</v>
      </c>
    </row>
    <row r="2149" spans="1:4" x14ac:dyDescent="0.2">
      <c r="A2149" s="92">
        <v>44630</v>
      </c>
      <c r="B2149" s="79">
        <v>0.25</v>
      </c>
      <c r="C2149" s="79">
        <v>-0.5</v>
      </c>
      <c r="D2149" s="79">
        <v>0.5</v>
      </c>
    </row>
    <row r="2150" spans="1:4" x14ac:dyDescent="0.2">
      <c r="A2150" s="92">
        <v>44631</v>
      </c>
      <c r="B2150" s="79">
        <v>0.25</v>
      </c>
      <c r="C2150" s="79">
        <v>-0.5</v>
      </c>
      <c r="D2150" s="79">
        <v>0.5</v>
      </c>
    </row>
    <row r="2151" spans="1:4" x14ac:dyDescent="0.2">
      <c r="A2151" s="92">
        <v>44634</v>
      </c>
      <c r="B2151" s="79">
        <v>0.25</v>
      </c>
      <c r="C2151" s="79">
        <v>-0.5</v>
      </c>
      <c r="D2151" s="79">
        <v>0.5</v>
      </c>
    </row>
    <row r="2152" spans="1:4" x14ac:dyDescent="0.2">
      <c r="A2152" s="92">
        <v>44635</v>
      </c>
      <c r="B2152" s="79">
        <v>0.25</v>
      </c>
      <c r="C2152" s="79">
        <v>-0.5</v>
      </c>
      <c r="D2152" s="79">
        <v>0.5</v>
      </c>
    </row>
    <row r="2153" spans="1:4" x14ac:dyDescent="0.2">
      <c r="A2153" s="92">
        <v>44636</v>
      </c>
      <c r="B2153" s="79">
        <v>0.25</v>
      </c>
      <c r="C2153" s="79">
        <v>-0.5</v>
      </c>
      <c r="D2153" s="79">
        <v>0.5</v>
      </c>
    </row>
    <row r="2154" spans="1:4" x14ac:dyDescent="0.2">
      <c r="A2154" s="92">
        <v>44637</v>
      </c>
      <c r="B2154" s="79">
        <v>0.5</v>
      </c>
      <c r="C2154" s="79">
        <v>-0.5</v>
      </c>
      <c r="D2154" s="79">
        <v>0.75</v>
      </c>
    </row>
    <row r="2155" spans="1:4" x14ac:dyDescent="0.2">
      <c r="A2155" s="92">
        <v>44638</v>
      </c>
      <c r="B2155" s="79">
        <v>0.5</v>
      </c>
      <c r="C2155" s="79">
        <v>-0.5</v>
      </c>
      <c r="D2155" s="79">
        <v>0.75</v>
      </c>
    </row>
    <row r="2156" spans="1:4" x14ac:dyDescent="0.2">
      <c r="A2156" s="92">
        <v>44641</v>
      </c>
      <c r="B2156" s="79">
        <v>0.5</v>
      </c>
      <c r="C2156" s="79">
        <v>-0.5</v>
      </c>
      <c r="D2156" s="79">
        <v>0.75</v>
      </c>
    </row>
    <row r="2157" spans="1:4" x14ac:dyDescent="0.2">
      <c r="A2157" s="92">
        <v>44642</v>
      </c>
      <c r="B2157" s="79">
        <v>0.5</v>
      </c>
      <c r="C2157" s="79">
        <v>-0.5</v>
      </c>
      <c r="D2157" s="79">
        <v>0.75</v>
      </c>
    </row>
    <row r="2158" spans="1:4" x14ac:dyDescent="0.2">
      <c r="A2158" s="92">
        <v>44643</v>
      </c>
      <c r="B2158" s="79">
        <v>0.5</v>
      </c>
      <c r="C2158" s="79">
        <v>-0.5</v>
      </c>
      <c r="D2158" s="79">
        <v>0.75</v>
      </c>
    </row>
    <row r="2159" spans="1:4" x14ac:dyDescent="0.2">
      <c r="A2159" s="92">
        <v>44644</v>
      </c>
      <c r="B2159" s="79">
        <v>0.5</v>
      </c>
      <c r="C2159" s="79">
        <v>-0.5</v>
      </c>
      <c r="D2159" s="79">
        <v>0.75</v>
      </c>
    </row>
    <row r="2160" spans="1:4" x14ac:dyDescent="0.2">
      <c r="A2160" s="92">
        <v>44645</v>
      </c>
      <c r="B2160" s="79">
        <v>0.5</v>
      </c>
      <c r="C2160" s="79">
        <v>-0.5</v>
      </c>
      <c r="D2160" s="79">
        <v>0.75</v>
      </c>
    </row>
    <row r="2161" spans="1:4" x14ac:dyDescent="0.2">
      <c r="A2161" s="92">
        <v>44648</v>
      </c>
      <c r="B2161" s="79">
        <v>0.5</v>
      </c>
      <c r="C2161" s="79">
        <v>-0.5</v>
      </c>
      <c r="D2161" s="79">
        <v>0.75</v>
      </c>
    </row>
    <row r="2162" spans="1:4" x14ac:dyDescent="0.2">
      <c r="A2162" s="92">
        <v>44649</v>
      </c>
      <c r="B2162" s="79">
        <v>0.5</v>
      </c>
      <c r="C2162" s="79">
        <v>-0.5</v>
      </c>
      <c r="D2162" s="79">
        <v>0.75</v>
      </c>
    </row>
    <row r="2163" spans="1:4" x14ac:dyDescent="0.2">
      <c r="A2163" s="92">
        <v>44650</v>
      </c>
      <c r="B2163" s="79">
        <v>0.5</v>
      </c>
      <c r="C2163" s="79">
        <v>-0.5</v>
      </c>
      <c r="D2163" s="79">
        <v>0.75</v>
      </c>
    </row>
    <row r="2164" spans="1:4" x14ac:dyDescent="0.2">
      <c r="A2164" s="92">
        <v>44651</v>
      </c>
      <c r="B2164" s="79">
        <v>0.5</v>
      </c>
      <c r="C2164" s="79">
        <v>-0.5</v>
      </c>
      <c r="D2164" s="79">
        <v>0.75</v>
      </c>
    </row>
    <row r="2165" spans="1:4" x14ac:dyDescent="0.2">
      <c r="A2165" s="92">
        <v>44652</v>
      </c>
      <c r="B2165" s="79">
        <v>0.5</v>
      </c>
      <c r="C2165" s="79">
        <v>-0.5</v>
      </c>
      <c r="D2165" s="79">
        <v>0.75</v>
      </c>
    </row>
    <row r="2166" spans="1:4" x14ac:dyDescent="0.2">
      <c r="A2166" s="92">
        <v>44655</v>
      </c>
      <c r="B2166" s="79">
        <v>0.5</v>
      </c>
      <c r="C2166" s="79">
        <v>-0.5</v>
      </c>
      <c r="D2166" s="79">
        <v>0.75</v>
      </c>
    </row>
    <row r="2167" spans="1:4" x14ac:dyDescent="0.2">
      <c r="A2167" s="92">
        <v>44656</v>
      </c>
      <c r="B2167" s="79">
        <v>0.5</v>
      </c>
      <c r="C2167" s="79">
        <v>-0.5</v>
      </c>
      <c r="D2167" s="79">
        <v>0.75</v>
      </c>
    </row>
    <row r="2168" spans="1:4" x14ac:dyDescent="0.2">
      <c r="A2168" s="92">
        <v>44657</v>
      </c>
      <c r="B2168" s="79">
        <v>0.5</v>
      </c>
      <c r="C2168" s="79">
        <v>-0.5</v>
      </c>
      <c r="D2168" s="79">
        <v>0.75</v>
      </c>
    </row>
    <row r="2169" spans="1:4" x14ac:dyDescent="0.2">
      <c r="A2169" s="92">
        <v>44658</v>
      </c>
      <c r="B2169" s="79">
        <v>0.5</v>
      </c>
      <c r="C2169" s="79">
        <v>-0.5</v>
      </c>
      <c r="D2169" s="79">
        <v>0.75</v>
      </c>
    </row>
    <row r="2170" spans="1:4" x14ac:dyDescent="0.2">
      <c r="A2170" s="92">
        <v>44659</v>
      </c>
      <c r="B2170" s="79">
        <v>0.5</v>
      </c>
      <c r="C2170" s="79">
        <v>-0.5</v>
      </c>
      <c r="D2170" s="79">
        <v>0.75</v>
      </c>
    </row>
    <row r="2171" spans="1:4" x14ac:dyDescent="0.2">
      <c r="A2171" s="92">
        <v>44662</v>
      </c>
      <c r="B2171" s="79">
        <v>0.5</v>
      </c>
      <c r="C2171" s="79">
        <v>-0.5</v>
      </c>
      <c r="D2171" s="79">
        <v>0.75</v>
      </c>
    </row>
    <row r="2172" spans="1:4" x14ac:dyDescent="0.2">
      <c r="A2172" s="92">
        <v>44663</v>
      </c>
      <c r="B2172" s="79">
        <v>0.5</v>
      </c>
      <c r="C2172" s="79">
        <v>-0.5</v>
      </c>
      <c r="D2172" s="79">
        <v>0.75</v>
      </c>
    </row>
    <row r="2173" spans="1:4" x14ac:dyDescent="0.2">
      <c r="A2173" s="92">
        <v>44664</v>
      </c>
      <c r="B2173" s="79">
        <v>0.5</v>
      </c>
      <c r="C2173" s="79">
        <v>-0.5</v>
      </c>
      <c r="D2173" s="79">
        <v>0.75</v>
      </c>
    </row>
    <row r="2174" spans="1:4" x14ac:dyDescent="0.2">
      <c r="A2174" s="92">
        <v>44665</v>
      </c>
      <c r="B2174" s="79">
        <v>0.5</v>
      </c>
      <c r="C2174" s="79">
        <v>-0.5</v>
      </c>
      <c r="D2174" s="79">
        <v>0.75</v>
      </c>
    </row>
    <row r="2175" spans="1:4" x14ac:dyDescent="0.2">
      <c r="A2175" s="92">
        <v>44666</v>
      </c>
      <c r="B2175" s="79">
        <v>0.5</v>
      </c>
      <c r="C2175" s="79">
        <v>-0.5</v>
      </c>
      <c r="D2175" s="79">
        <v>0.75</v>
      </c>
    </row>
    <row r="2176" spans="1:4" x14ac:dyDescent="0.2">
      <c r="A2176" s="92">
        <v>44669</v>
      </c>
      <c r="B2176" s="79">
        <v>0.5</v>
      </c>
      <c r="C2176" s="79">
        <v>-0.5</v>
      </c>
      <c r="D2176" s="79">
        <v>0.75</v>
      </c>
    </row>
    <row r="2177" spans="1:4" x14ac:dyDescent="0.2">
      <c r="A2177" s="92">
        <v>44670</v>
      </c>
      <c r="B2177" s="79">
        <v>0.5</v>
      </c>
      <c r="C2177" s="79">
        <v>-0.5</v>
      </c>
      <c r="D2177" s="79">
        <v>0.75</v>
      </c>
    </row>
    <row r="2178" spans="1:4" x14ac:dyDescent="0.2">
      <c r="A2178" s="92">
        <v>44671</v>
      </c>
      <c r="B2178" s="79">
        <v>0.5</v>
      </c>
      <c r="C2178" s="79">
        <v>-0.5</v>
      </c>
      <c r="D2178" s="79">
        <v>0.75</v>
      </c>
    </row>
    <row r="2179" spans="1:4" x14ac:dyDescent="0.2">
      <c r="A2179" s="92">
        <v>44672</v>
      </c>
      <c r="B2179" s="79">
        <v>0.5</v>
      </c>
      <c r="C2179" s="79">
        <v>-0.5</v>
      </c>
      <c r="D2179" s="79">
        <v>0.75</v>
      </c>
    </row>
    <row r="2180" spans="1:4" x14ac:dyDescent="0.2">
      <c r="A2180" s="92">
        <v>44673</v>
      </c>
      <c r="B2180" s="79">
        <v>0.5</v>
      </c>
      <c r="C2180" s="79">
        <v>-0.5</v>
      </c>
      <c r="D2180" s="79">
        <v>0.75</v>
      </c>
    </row>
    <row r="2181" spans="1:4" x14ac:dyDescent="0.2">
      <c r="A2181" s="92">
        <v>44676</v>
      </c>
      <c r="B2181" s="79">
        <v>0.5</v>
      </c>
      <c r="C2181" s="79">
        <v>-0.5</v>
      </c>
      <c r="D2181" s="79">
        <v>0.75</v>
      </c>
    </row>
    <row r="2182" spans="1:4" x14ac:dyDescent="0.2">
      <c r="A2182" s="92">
        <v>44677</v>
      </c>
      <c r="B2182" s="79">
        <v>0.5</v>
      </c>
      <c r="C2182" s="79">
        <v>-0.5</v>
      </c>
      <c r="D2182" s="79">
        <v>0.75</v>
      </c>
    </row>
    <row r="2183" spans="1:4" x14ac:dyDescent="0.2">
      <c r="A2183" s="92">
        <v>44678</v>
      </c>
      <c r="B2183" s="79">
        <v>0.5</v>
      </c>
      <c r="C2183" s="79">
        <v>-0.5</v>
      </c>
      <c r="D2183" s="79">
        <v>0.75</v>
      </c>
    </row>
    <row r="2184" spans="1:4" x14ac:dyDescent="0.2">
      <c r="A2184" s="92">
        <v>44679</v>
      </c>
      <c r="B2184" s="79">
        <v>0.5</v>
      </c>
      <c r="C2184" s="79">
        <v>-0.5</v>
      </c>
      <c r="D2184" s="79">
        <v>0.75</v>
      </c>
    </row>
    <row r="2185" spans="1:4" x14ac:dyDescent="0.2">
      <c r="A2185" s="92">
        <v>44680</v>
      </c>
      <c r="B2185" s="79">
        <v>0.5</v>
      </c>
      <c r="C2185" s="79">
        <v>-0.5</v>
      </c>
      <c r="D2185" s="79">
        <v>0.75</v>
      </c>
    </row>
    <row r="2186" spans="1:4" x14ac:dyDescent="0.2">
      <c r="A2186" s="92">
        <v>44683</v>
      </c>
      <c r="B2186" s="79">
        <v>0.5</v>
      </c>
      <c r="C2186" s="79">
        <v>-0.5</v>
      </c>
      <c r="D2186" s="79">
        <v>0.75</v>
      </c>
    </row>
    <row r="2187" spans="1:4" x14ac:dyDescent="0.2">
      <c r="A2187" s="92">
        <v>44684</v>
      </c>
      <c r="B2187" s="79">
        <v>0.5</v>
      </c>
      <c r="C2187" s="79">
        <v>-0.5</v>
      </c>
      <c r="D2187" s="79">
        <v>0.75</v>
      </c>
    </row>
    <row r="2188" spans="1:4" x14ac:dyDescent="0.2">
      <c r="A2188" s="92">
        <v>44685</v>
      </c>
      <c r="B2188" s="79">
        <v>0.5</v>
      </c>
      <c r="C2188" s="79">
        <v>-0.5</v>
      </c>
      <c r="D2188" s="79">
        <v>0.75</v>
      </c>
    </row>
    <row r="2189" spans="1:4" x14ac:dyDescent="0.2">
      <c r="A2189" s="92">
        <v>44686</v>
      </c>
      <c r="B2189" s="79">
        <v>1</v>
      </c>
      <c r="C2189" s="79">
        <v>-0.5</v>
      </c>
      <c r="D2189" s="79">
        <v>1</v>
      </c>
    </row>
    <row r="2190" spans="1:4" x14ac:dyDescent="0.2">
      <c r="A2190" s="92">
        <v>44687</v>
      </c>
      <c r="B2190" s="79">
        <v>1</v>
      </c>
      <c r="C2190" s="79">
        <v>-0.5</v>
      </c>
      <c r="D2190" s="79">
        <v>1</v>
      </c>
    </row>
    <row r="2191" spans="1:4" x14ac:dyDescent="0.2">
      <c r="A2191" s="92">
        <v>44690</v>
      </c>
      <c r="B2191" s="79">
        <v>1</v>
      </c>
      <c r="C2191" s="79">
        <v>-0.5</v>
      </c>
      <c r="D2191" s="79">
        <v>1</v>
      </c>
    </row>
    <row r="2192" spans="1:4" x14ac:dyDescent="0.2">
      <c r="A2192" s="92">
        <v>44691</v>
      </c>
      <c r="B2192" s="79">
        <v>1</v>
      </c>
      <c r="C2192" s="79">
        <v>-0.5</v>
      </c>
      <c r="D2192" s="79">
        <v>1</v>
      </c>
    </row>
    <row r="2193" spans="1:4" x14ac:dyDescent="0.2">
      <c r="A2193" s="92">
        <v>44692</v>
      </c>
      <c r="B2193" s="79">
        <v>1</v>
      </c>
      <c r="C2193" s="79">
        <v>-0.5</v>
      </c>
      <c r="D2193" s="79">
        <v>1</v>
      </c>
    </row>
    <row r="2194" spans="1:4" x14ac:dyDescent="0.2">
      <c r="A2194" s="92">
        <v>44693</v>
      </c>
      <c r="B2194" s="79">
        <v>1</v>
      </c>
      <c r="C2194" s="79">
        <v>-0.5</v>
      </c>
      <c r="D2194" s="79">
        <v>1</v>
      </c>
    </row>
    <row r="2195" spans="1:4" x14ac:dyDescent="0.2">
      <c r="A2195" s="92">
        <v>44694</v>
      </c>
      <c r="B2195" s="79">
        <v>1</v>
      </c>
      <c r="C2195" s="79">
        <v>-0.5</v>
      </c>
      <c r="D2195" s="79">
        <v>1</v>
      </c>
    </row>
    <row r="2196" spans="1:4" x14ac:dyDescent="0.2">
      <c r="A2196" s="92">
        <v>44697</v>
      </c>
      <c r="B2196" s="79">
        <v>1</v>
      </c>
      <c r="C2196" s="79">
        <v>-0.5</v>
      </c>
      <c r="D2196" s="79">
        <v>1</v>
      </c>
    </row>
    <row r="2197" spans="1:4" x14ac:dyDescent="0.2">
      <c r="A2197" s="92">
        <v>44698</v>
      </c>
      <c r="B2197" s="79">
        <v>1</v>
      </c>
      <c r="C2197" s="79">
        <v>-0.5</v>
      </c>
      <c r="D2197" s="79">
        <v>1</v>
      </c>
    </row>
    <row r="2198" spans="1:4" x14ac:dyDescent="0.2">
      <c r="A2198" s="92">
        <v>44699</v>
      </c>
      <c r="B2198" s="79">
        <v>1</v>
      </c>
      <c r="C2198" s="79">
        <v>-0.5</v>
      </c>
      <c r="D2198" s="79">
        <v>1</v>
      </c>
    </row>
    <row r="2199" spans="1:4" x14ac:dyDescent="0.2">
      <c r="A2199" s="92">
        <v>44700</v>
      </c>
      <c r="B2199" s="79">
        <v>1</v>
      </c>
      <c r="C2199" s="79">
        <v>-0.5</v>
      </c>
      <c r="D2199" s="79">
        <v>1</v>
      </c>
    </row>
    <row r="2200" spans="1:4" x14ac:dyDescent="0.2">
      <c r="A2200" s="92">
        <v>44701</v>
      </c>
      <c r="B2200" s="79">
        <v>1</v>
      </c>
      <c r="C2200" s="79">
        <v>-0.5</v>
      </c>
      <c r="D2200" s="79">
        <v>1</v>
      </c>
    </row>
    <row r="2201" spans="1:4" x14ac:dyDescent="0.2">
      <c r="A2201" s="92">
        <v>44704</v>
      </c>
      <c r="B2201" s="79">
        <v>1</v>
      </c>
      <c r="C2201" s="79">
        <v>-0.5</v>
      </c>
      <c r="D2201" s="79">
        <v>1</v>
      </c>
    </row>
    <row r="2202" spans="1:4" x14ac:dyDescent="0.2">
      <c r="A2202" s="92">
        <v>44705</v>
      </c>
      <c r="B2202" s="79">
        <v>1</v>
      </c>
      <c r="C2202" s="79">
        <v>-0.5</v>
      </c>
      <c r="D2202" s="79">
        <v>1</v>
      </c>
    </row>
    <row r="2203" spans="1:4" x14ac:dyDescent="0.2">
      <c r="A2203" s="92">
        <v>44706</v>
      </c>
      <c r="B2203" s="79">
        <v>1</v>
      </c>
      <c r="C2203" s="79">
        <v>-0.5</v>
      </c>
      <c r="D2203" s="79">
        <v>1</v>
      </c>
    </row>
    <row r="2204" spans="1:4" x14ac:dyDescent="0.2">
      <c r="A2204" s="92">
        <v>44707</v>
      </c>
      <c r="B2204" s="79">
        <v>1</v>
      </c>
      <c r="C2204" s="79">
        <v>-0.5</v>
      </c>
      <c r="D2204" s="79">
        <v>1</v>
      </c>
    </row>
    <row r="2205" spans="1:4" x14ac:dyDescent="0.2">
      <c r="A2205" s="92">
        <v>44708</v>
      </c>
      <c r="B2205" s="79">
        <v>1</v>
      </c>
      <c r="C2205" s="79">
        <v>-0.5</v>
      </c>
      <c r="D2205" s="79">
        <v>1</v>
      </c>
    </row>
    <row r="2206" spans="1:4" x14ac:dyDescent="0.2">
      <c r="A2206" s="92">
        <v>44711</v>
      </c>
      <c r="B2206" s="79">
        <v>1</v>
      </c>
      <c r="C2206" s="79">
        <v>-0.5</v>
      </c>
      <c r="D2206" s="79">
        <v>1</v>
      </c>
    </row>
    <row r="2207" spans="1:4" x14ac:dyDescent="0.2">
      <c r="A2207" s="92">
        <v>44712</v>
      </c>
      <c r="B2207" s="79">
        <v>1</v>
      </c>
      <c r="C2207" s="79">
        <v>-0.5</v>
      </c>
      <c r="D2207" s="79">
        <v>1</v>
      </c>
    </row>
    <row r="2208" spans="1:4" x14ac:dyDescent="0.2">
      <c r="A2208" s="92">
        <v>44713</v>
      </c>
      <c r="B2208" s="79">
        <v>1</v>
      </c>
      <c r="C2208" s="79">
        <v>-0.5</v>
      </c>
      <c r="D2208" s="79">
        <v>1</v>
      </c>
    </row>
    <row r="2209" spans="1:4" x14ac:dyDescent="0.2">
      <c r="A2209" s="92">
        <v>44714</v>
      </c>
      <c r="B2209" s="79">
        <v>1</v>
      </c>
      <c r="C2209" s="79">
        <v>-0.5</v>
      </c>
      <c r="D2209" s="79">
        <v>1</v>
      </c>
    </row>
    <row r="2210" spans="1:4" x14ac:dyDescent="0.2">
      <c r="A2210" s="92">
        <v>44715</v>
      </c>
      <c r="B2210" s="79">
        <v>1</v>
      </c>
      <c r="C2210" s="79">
        <v>-0.5</v>
      </c>
      <c r="D2210" s="79">
        <v>1</v>
      </c>
    </row>
    <row r="2211" spans="1:4" x14ac:dyDescent="0.2">
      <c r="A2211" s="92">
        <v>44718</v>
      </c>
      <c r="B2211" s="79">
        <v>1</v>
      </c>
      <c r="C2211" s="79">
        <v>-0.5</v>
      </c>
      <c r="D2211" s="79">
        <v>1</v>
      </c>
    </row>
    <row r="2212" spans="1:4" x14ac:dyDescent="0.2">
      <c r="A2212" s="92">
        <v>44719</v>
      </c>
      <c r="B2212" s="79">
        <v>1</v>
      </c>
      <c r="C2212" s="79">
        <v>-0.5</v>
      </c>
      <c r="D2212" s="79">
        <v>1</v>
      </c>
    </row>
    <row r="2213" spans="1:4" x14ac:dyDescent="0.2">
      <c r="A2213" s="92">
        <v>44720</v>
      </c>
      <c r="B2213" s="79">
        <v>1</v>
      </c>
      <c r="C2213" s="79">
        <v>-0.5</v>
      </c>
      <c r="D2213" s="79">
        <v>1</v>
      </c>
    </row>
    <row r="2214" spans="1:4" x14ac:dyDescent="0.2">
      <c r="A2214" s="92">
        <v>44721</v>
      </c>
      <c r="B2214" s="79">
        <v>1</v>
      </c>
      <c r="C2214" s="79">
        <v>-0.5</v>
      </c>
      <c r="D2214" s="79">
        <v>1</v>
      </c>
    </row>
    <row r="2215" spans="1:4" x14ac:dyDescent="0.2">
      <c r="A2215" s="92">
        <v>44722</v>
      </c>
      <c r="B2215" s="79">
        <v>1</v>
      </c>
      <c r="C2215" s="79">
        <v>-0.5</v>
      </c>
      <c r="D2215" s="79">
        <v>1</v>
      </c>
    </row>
    <row r="2216" spans="1:4" x14ac:dyDescent="0.2">
      <c r="A2216" s="92">
        <v>44725</v>
      </c>
      <c r="B2216" s="79">
        <v>1</v>
      </c>
      <c r="C2216" s="79">
        <v>-0.5</v>
      </c>
      <c r="D2216" s="79">
        <v>1</v>
      </c>
    </row>
    <row r="2217" spans="1:4" x14ac:dyDescent="0.2">
      <c r="A2217" s="92">
        <v>44726</v>
      </c>
      <c r="B2217" s="79">
        <v>1</v>
      </c>
      <c r="C2217" s="79">
        <v>-0.5</v>
      </c>
      <c r="D2217" s="79">
        <v>1</v>
      </c>
    </row>
    <row r="2218" spans="1:4" x14ac:dyDescent="0.2">
      <c r="A2218" s="92">
        <v>44727</v>
      </c>
      <c r="B2218" s="79">
        <v>1</v>
      </c>
      <c r="C2218" s="79">
        <v>-0.5</v>
      </c>
      <c r="D2218" s="79">
        <v>1</v>
      </c>
    </row>
    <row r="2219" spans="1:4" x14ac:dyDescent="0.2">
      <c r="A2219" s="92">
        <v>44728</v>
      </c>
      <c r="B2219" s="79">
        <v>1.75</v>
      </c>
      <c r="C2219" s="79">
        <v>-0.5</v>
      </c>
      <c r="D2219" s="79">
        <v>1.25</v>
      </c>
    </row>
    <row r="2220" spans="1:4" x14ac:dyDescent="0.2">
      <c r="A2220" s="92">
        <v>44729</v>
      </c>
      <c r="B2220" s="79">
        <v>1.75</v>
      </c>
      <c r="C2220" s="79">
        <v>-0.5</v>
      </c>
      <c r="D2220" s="79">
        <v>1.25</v>
      </c>
    </row>
    <row r="2221" spans="1:4" x14ac:dyDescent="0.2">
      <c r="A2221" s="92">
        <v>44732</v>
      </c>
      <c r="B2221" s="79">
        <v>1.75</v>
      </c>
      <c r="C2221" s="79">
        <v>-0.5</v>
      </c>
      <c r="D2221" s="79">
        <v>1.25</v>
      </c>
    </row>
    <row r="2222" spans="1:4" x14ac:dyDescent="0.2">
      <c r="A2222" s="92">
        <v>44733</v>
      </c>
      <c r="B2222" s="79">
        <v>1.75</v>
      </c>
      <c r="C2222" s="79">
        <v>-0.5</v>
      </c>
      <c r="D2222" s="79">
        <v>1.25</v>
      </c>
    </row>
    <row r="2223" spans="1:4" x14ac:dyDescent="0.2">
      <c r="A2223" s="92">
        <v>44734</v>
      </c>
      <c r="B2223" s="79">
        <v>1.75</v>
      </c>
      <c r="C2223" s="79">
        <v>-0.5</v>
      </c>
      <c r="D2223" s="79">
        <v>1.25</v>
      </c>
    </row>
    <row r="2224" spans="1:4" x14ac:dyDescent="0.2">
      <c r="A2224" s="92">
        <v>44735</v>
      </c>
      <c r="B2224" s="79">
        <v>1.75</v>
      </c>
      <c r="C2224" s="79">
        <v>-0.5</v>
      </c>
      <c r="D2224" s="79">
        <v>1.25</v>
      </c>
    </row>
    <row r="2225" spans="1:4" x14ac:dyDescent="0.2">
      <c r="A2225" s="92">
        <v>44736</v>
      </c>
      <c r="B2225" s="79">
        <v>1.75</v>
      </c>
      <c r="C2225" s="79">
        <v>-0.5</v>
      </c>
      <c r="D2225" s="79">
        <v>1.25</v>
      </c>
    </row>
    <row r="2226" spans="1:4" x14ac:dyDescent="0.2">
      <c r="A2226" s="92">
        <v>44739</v>
      </c>
      <c r="B2226" s="79">
        <v>1.75</v>
      </c>
      <c r="C2226" s="79">
        <v>-0.5</v>
      </c>
      <c r="D2226" s="79">
        <v>1.25</v>
      </c>
    </row>
    <row r="2227" spans="1:4" x14ac:dyDescent="0.2">
      <c r="A2227" s="92">
        <v>44740</v>
      </c>
      <c r="B2227" s="79">
        <v>1.75</v>
      </c>
      <c r="C2227" s="79">
        <v>-0.5</v>
      </c>
      <c r="D2227" s="79">
        <v>1.25</v>
      </c>
    </row>
    <row r="2228" spans="1:4" x14ac:dyDescent="0.2">
      <c r="A2228" s="92">
        <v>44741</v>
      </c>
      <c r="B2228" s="79">
        <v>1.75</v>
      </c>
      <c r="C2228" s="79">
        <v>-0.5</v>
      </c>
      <c r="D2228" s="79">
        <v>1.25</v>
      </c>
    </row>
    <row r="2229" spans="1:4" x14ac:dyDescent="0.2">
      <c r="A2229" s="92">
        <v>44742</v>
      </c>
      <c r="B2229" s="79">
        <v>1.75</v>
      </c>
      <c r="C2229" s="79">
        <v>-0.5</v>
      </c>
      <c r="D2229" s="79">
        <v>1.25</v>
      </c>
    </row>
    <row r="2230" spans="1:4" x14ac:dyDescent="0.2">
      <c r="A2230" s="92">
        <v>44743</v>
      </c>
      <c r="B2230" s="79">
        <v>1.75</v>
      </c>
      <c r="C2230" s="79">
        <v>-0.5</v>
      </c>
      <c r="D2230" s="79">
        <v>1.25</v>
      </c>
    </row>
    <row r="2231" spans="1:4" x14ac:dyDescent="0.2">
      <c r="A2231" s="92">
        <v>44746</v>
      </c>
      <c r="B2231" s="79">
        <v>1.75</v>
      </c>
      <c r="C2231" s="79">
        <v>-0.5</v>
      </c>
      <c r="D2231" s="79">
        <v>1.25</v>
      </c>
    </row>
    <row r="2232" spans="1:4" x14ac:dyDescent="0.2">
      <c r="A2232" s="92">
        <v>44747</v>
      </c>
      <c r="B2232" s="79">
        <v>1.75</v>
      </c>
      <c r="C2232" s="79">
        <v>-0.5</v>
      </c>
      <c r="D2232" s="79">
        <v>1.25</v>
      </c>
    </row>
    <row r="2233" spans="1:4" x14ac:dyDescent="0.2">
      <c r="A2233" s="92">
        <v>44748</v>
      </c>
      <c r="B2233" s="79">
        <v>1.75</v>
      </c>
      <c r="C2233" s="79">
        <v>-0.5</v>
      </c>
      <c r="D2233" s="79">
        <v>1.25</v>
      </c>
    </row>
    <row r="2234" spans="1:4" x14ac:dyDescent="0.2">
      <c r="A2234" s="92">
        <v>44749</v>
      </c>
      <c r="B2234" s="79">
        <v>1.75</v>
      </c>
      <c r="C2234" s="79">
        <v>-0.5</v>
      </c>
      <c r="D2234" s="79">
        <v>1.25</v>
      </c>
    </row>
    <row r="2235" spans="1:4" x14ac:dyDescent="0.2">
      <c r="A2235" s="92">
        <v>44750</v>
      </c>
      <c r="B2235" s="79">
        <v>1.75</v>
      </c>
      <c r="C2235" s="79">
        <v>-0.5</v>
      </c>
      <c r="D2235" s="79">
        <v>1.25</v>
      </c>
    </row>
    <row r="2236" spans="1:4" x14ac:dyDescent="0.2">
      <c r="A2236" s="92">
        <v>44753</v>
      </c>
      <c r="B2236" s="79">
        <v>1.75</v>
      </c>
      <c r="C2236" s="79">
        <v>-0.5</v>
      </c>
      <c r="D2236" s="79">
        <v>1.25</v>
      </c>
    </row>
    <row r="2237" spans="1:4" x14ac:dyDescent="0.2">
      <c r="A2237" s="92">
        <v>44754</v>
      </c>
      <c r="B2237" s="79">
        <v>1.75</v>
      </c>
      <c r="C2237" s="79">
        <v>-0.5</v>
      </c>
      <c r="D2237" s="79">
        <v>1.25</v>
      </c>
    </row>
    <row r="2238" spans="1:4" x14ac:dyDescent="0.2">
      <c r="A2238" s="92">
        <v>44755</v>
      </c>
      <c r="B2238" s="79">
        <v>1.75</v>
      </c>
      <c r="C2238" s="79">
        <v>-0.5</v>
      </c>
      <c r="D2238" s="79">
        <v>1.25</v>
      </c>
    </row>
    <row r="2239" spans="1:4" x14ac:dyDescent="0.2">
      <c r="A2239" s="92">
        <v>44756</v>
      </c>
      <c r="B2239" s="79">
        <v>1.75</v>
      </c>
      <c r="C2239" s="79">
        <v>-0.5</v>
      </c>
      <c r="D2239" s="79">
        <v>1.25</v>
      </c>
    </row>
    <row r="2240" spans="1:4" x14ac:dyDescent="0.2">
      <c r="A2240" s="92">
        <v>44757</v>
      </c>
      <c r="B2240" s="79">
        <v>1.75</v>
      </c>
      <c r="C2240" s="79">
        <v>-0.5</v>
      </c>
      <c r="D2240" s="79">
        <v>1.25</v>
      </c>
    </row>
    <row r="2241" spans="1:4" x14ac:dyDescent="0.2">
      <c r="A2241" s="92">
        <v>44760</v>
      </c>
      <c r="B2241" s="79">
        <v>1.75</v>
      </c>
      <c r="C2241" s="79">
        <v>-0.5</v>
      </c>
      <c r="D2241" s="79">
        <v>1.25</v>
      </c>
    </row>
    <row r="2242" spans="1:4" x14ac:dyDescent="0.2">
      <c r="A2242" s="92">
        <v>44761</v>
      </c>
      <c r="B2242" s="79">
        <v>1.75</v>
      </c>
      <c r="C2242" s="79">
        <v>-0.5</v>
      </c>
      <c r="D2242" s="79">
        <v>1.25</v>
      </c>
    </row>
    <row r="2243" spans="1:4" x14ac:dyDescent="0.2">
      <c r="A2243" s="92">
        <v>44762</v>
      </c>
      <c r="B2243" s="79">
        <v>1.75</v>
      </c>
      <c r="C2243" s="79">
        <v>-0.5</v>
      </c>
      <c r="D2243" s="79">
        <v>1.25</v>
      </c>
    </row>
    <row r="2244" spans="1:4" x14ac:dyDescent="0.2">
      <c r="A2244" s="92">
        <v>44763</v>
      </c>
      <c r="B2244" s="79">
        <v>1.75</v>
      </c>
      <c r="C2244" s="79">
        <v>0</v>
      </c>
      <c r="D2244" s="79">
        <v>1.25</v>
      </c>
    </row>
    <row r="2245" spans="1:4" x14ac:dyDescent="0.2">
      <c r="A2245" s="92">
        <v>44764</v>
      </c>
      <c r="B2245" s="79">
        <v>1.75</v>
      </c>
      <c r="C2245" s="79">
        <v>0</v>
      </c>
      <c r="D2245" s="79">
        <v>1.25</v>
      </c>
    </row>
    <row r="2246" spans="1:4" x14ac:dyDescent="0.2">
      <c r="A2246" s="92">
        <v>44767</v>
      </c>
      <c r="B2246" s="79">
        <v>1.75</v>
      </c>
      <c r="C2246" s="79">
        <v>0</v>
      </c>
      <c r="D2246" s="79">
        <v>1.25</v>
      </c>
    </row>
    <row r="2247" spans="1:4" x14ac:dyDescent="0.2">
      <c r="A2247" s="92">
        <v>44768</v>
      </c>
      <c r="B2247" s="79">
        <v>1.75</v>
      </c>
      <c r="C2247" s="79">
        <v>0</v>
      </c>
      <c r="D2247" s="79">
        <v>1.25</v>
      </c>
    </row>
    <row r="2248" spans="1:4" x14ac:dyDescent="0.2">
      <c r="A2248" s="92">
        <v>44769</v>
      </c>
      <c r="B2248" s="79">
        <v>1.75</v>
      </c>
      <c r="C2248" s="79">
        <v>0</v>
      </c>
      <c r="D2248" s="79">
        <v>1.25</v>
      </c>
    </row>
    <row r="2249" spans="1:4" x14ac:dyDescent="0.2">
      <c r="A2249" s="92">
        <v>44770</v>
      </c>
      <c r="B2249" s="79">
        <v>2.5</v>
      </c>
      <c r="C2249" s="79">
        <v>0</v>
      </c>
      <c r="D2249" s="79">
        <v>1.25</v>
      </c>
    </row>
    <row r="2250" spans="1:4" x14ac:dyDescent="0.2">
      <c r="A2250" s="92">
        <v>44771</v>
      </c>
      <c r="B2250" s="79">
        <v>2.5</v>
      </c>
      <c r="C2250" s="79">
        <v>0</v>
      </c>
      <c r="D2250" s="79">
        <v>1.25</v>
      </c>
    </row>
    <row r="2251" spans="1:4" x14ac:dyDescent="0.2">
      <c r="A2251" s="92">
        <v>44774</v>
      </c>
      <c r="B2251" s="79">
        <v>2.5</v>
      </c>
      <c r="C2251" s="79">
        <v>0</v>
      </c>
      <c r="D2251" s="79">
        <v>1.25</v>
      </c>
    </row>
    <row r="2252" spans="1:4" x14ac:dyDescent="0.2">
      <c r="A2252" s="92">
        <v>44775</v>
      </c>
      <c r="B2252" s="79">
        <v>2.5</v>
      </c>
      <c r="C2252" s="79">
        <v>0</v>
      </c>
      <c r="D2252" s="79">
        <v>1.25</v>
      </c>
    </row>
    <row r="2253" spans="1:4" x14ac:dyDescent="0.2">
      <c r="A2253" s="92">
        <v>44776</v>
      </c>
      <c r="B2253" s="79">
        <v>2.5</v>
      </c>
      <c r="C2253" s="79">
        <v>0</v>
      </c>
      <c r="D2253" s="79">
        <v>1.25</v>
      </c>
    </row>
    <row r="2254" spans="1:4" x14ac:dyDescent="0.2">
      <c r="A2254" s="92">
        <v>44777</v>
      </c>
      <c r="B2254" s="79">
        <v>2.5</v>
      </c>
      <c r="C2254" s="79">
        <v>0</v>
      </c>
      <c r="D2254" s="79">
        <v>1.75</v>
      </c>
    </row>
    <row r="2255" spans="1:4" x14ac:dyDescent="0.2">
      <c r="A2255" s="92">
        <v>44778</v>
      </c>
      <c r="B2255" s="79">
        <v>2.5</v>
      </c>
      <c r="C2255" s="79">
        <v>0</v>
      </c>
      <c r="D2255" s="79">
        <v>1.75</v>
      </c>
    </row>
    <row r="2256" spans="1:4" x14ac:dyDescent="0.2">
      <c r="A2256" s="92">
        <v>44781</v>
      </c>
      <c r="B2256" s="79">
        <v>2.5</v>
      </c>
      <c r="C2256" s="79">
        <v>0</v>
      </c>
      <c r="D2256" s="79">
        <v>1.75</v>
      </c>
    </row>
    <row r="2257" spans="1:4" x14ac:dyDescent="0.2">
      <c r="A2257" s="92">
        <v>44782</v>
      </c>
      <c r="B2257" s="79">
        <v>2.5</v>
      </c>
      <c r="C2257" s="79">
        <v>0</v>
      </c>
      <c r="D2257" s="79">
        <v>1.75</v>
      </c>
    </row>
    <row r="2258" spans="1:4" x14ac:dyDescent="0.2">
      <c r="A2258" s="92">
        <v>44783</v>
      </c>
      <c r="B2258" s="79">
        <v>2.5</v>
      </c>
      <c r="C2258" s="79">
        <v>0</v>
      </c>
      <c r="D2258" s="79">
        <v>1.75</v>
      </c>
    </row>
    <row r="2259" spans="1:4" x14ac:dyDescent="0.2">
      <c r="A2259" s="92">
        <v>44784</v>
      </c>
      <c r="B2259" s="79">
        <v>2.5</v>
      </c>
      <c r="C2259" s="79">
        <v>0</v>
      </c>
      <c r="D2259" s="79">
        <v>1.75</v>
      </c>
    </row>
    <row r="2260" spans="1:4" x14ac:dyDescent="0.2">
      <c r="A2260" s="92">
        <v>44785</v>
      </c>
      <c r="B2260" s="79">
        <v>2.5</v>
      </c>
      <c r="C2260" s="79">
        <v>0</v>
      </c>
      <c r="D2260" s="79">
        <v>1.75</v>
      </c>
    </row>
    <row r="2261" spans="1:4" x14ac:dyDescent="0.2">
      <c r="A2261" s="92">
        <v>44788</v>
      </c>
      <c r="B2261" s="79">
        <v>2.5</v>
      </c>
      <c r="C2261" s="79">
        <v>0</v>
      </c>
      <c r="D2261" s="79">
        <v>1.75</v>
      </c>
    </row>
    <row r="2262" spans="1:4" x14ac:dyDescent="0.2">
      <c r="A2262" s="92">
        <v>44789</v>
      </c>
      <c r="B2262" s="79">
        <v>2.5</v>
      </c>
      <c r="C2262" s="79">
        <v>0</v>
      </c>
      <c r="D2262" s="79">
        <v>1.75</v>
      </c>
    </row>
    <row r="2263" spans="1:4" x14ac:dyDescent="0.2">
      <c r="A2263" s="92">
        <v>44790</v>
      </c>
      <c r="B2263" s="79">
        <v>2.5</v>
      </c>
      <c r="C2263" s="79">
        <v>0</v>
      </c>
      <c r="D2263" s="79">
        <v>1.75</v>
      </c>
    </row>
    <row r="2264" spans="1:4" x14ac:dyDescent="0.2">
      <c r="A2264" s="92">
        <v>44791</v>
      </c>
      <c r="B2264" s="79">
        <v>2.5</v>
      </c>
      <c r="C2264" s="79">
        <v>0</v>
      </c>
      <c r="D2264" s="79">
        <v>1.75</v>
      </c>
    </row>
    <row r="2265" spans="1:4" x14ac:dyDescent="0.2">
      <c r="A2265" s="92">
        <v>44792</v>
      </c>
      <c r="B2265" s="79">
        <v>2.5</v>
      </c>
      <c r="C2265" s="79">
        <v>0</v>
      </c>
      <c r="D2265" s="79">
        <v>1.75</v>
      </c>
    </row>
    <row r="2266" spans="1:4" x14ac:dyDescent="0.2">
      <c r="A2266" s="92">
        <v>44795</v>
      </c>
      <c r="B2266" s="79">
        <v>2.5</v>
      </c>
      <c r="C2266" s="79">
        <v>0</v>
      </c>
      <c r="D2266" s="79">
        <v>1.75</v>
      </c>
    </row>
    <row r="2267" spans="1:4" x14ac:dyDescent="0.2">
      <c r="A2267" s="92">
        <v>44796</v>
      </c>
      <c r="B2267" s="79">
        <v>2.5</v>
      </c>
      <c r="C2267" s="79">
        <v>0</v>
      </c>
      <c r="D2267" s="79">
        <v>1.75</v>
      </c>
    </row>
    <row r="2268" spans="1:4" x14ac:dyDescent="0.2">
      <c r="A2268" s="92">
        <v>44797</v>
      </c>
      <c r="B2268" s="79">
        <v>2.5</v>
      </c>
      <c r="C2268" s="79">
        <v>0</v>
      </c>
      <c r="D2268" s="79">
        <v>1.75</v>
      </c>
    </row>
    <row r="2269" spans="1:4" x14ac:dyDescent="0.2">
      <c r="A2269" s="92">
        <v>44798</v>
      </c>
      <c r="B2269" s="79">
        <v>2.5</v>
      </c>
      <c r="C2269" s="79">
        <v>0</v>
      </c>
      <c r="D2269" s="79">
        <v>1.75</v>
      </c>
    </row>
    <row r="2270" spans="1:4" x14ac:dyDescent="0.2">
      <c r="A2270" s="92">
        <v>44799</v>
      </c>
      <c r="B2270" s="79">
        <v>2.5</v>
      </c>
      <c r="C2270" s="79">
        <v>0</v>
      </c>
      <c r="D2270" s="79">
        <v>1.75</v>
      </c>
    </row>
    <row r="2271" spans="1:4" x14ac:dyDescent="0.2">
      <c r="A2271" s="92">
        <v>44802</v>
      </c>
      <c r="B2271" s="79">
        <v>2.5</v>
      </c>
      <c r="C2271" s="79">
        <v>0</v>
      </c>
      <c r="D2271" s="79">
        <v>1.75</v>
      </c>
    </row>
    <row r="2272" spans="1:4" x14ac:dyDescent="0.2">
      <c r="A2272" s="92">
        <v>44803</v>
      </c>
      <c r="B2272" s="79">
        <v>2.5</v>
      </c>
      <c r="C2272" s="79">
        <v>0</v>
      </c>
      <c r="D2272" s="79">
        <v>1.75</v>
      </c>
    </row>
    <row r="2273" spans="1:4" x14ac:dyDescent="0.2">
      <c r="A2273" s="92">
        <v>44804</v>
      </c>
      <c r="B2273" s="79">
        <v>2.5</v>
      </c>
      <c r="C2273" s="79">
        <v>0</v>
      </c>
      <c r="D2273" s="79">
        <v>1.75</v>
      </c>
    </row>
    <row r="2274" spans="1:4" x14ac:dyDescent="0.2">
      <c r="A2274" s="92">
        <v>44805</v>
      </c>
      <c r="B2274" s="79">
        <v>2.5</v>
      </c>
      <c r="C2274" s="79">
        <v>0</v>
      </c>
      <c r="D2274" s="79">
        <v>1.75</v>
      </c>
    </row>
    <row r="2275" spans="1:4" x14ac:dyDescent="0.2">
      <c r="A2275" s="92">
        <v>44806</v>
      </c>
      <c r="B2275" s="79">
        <v>2.5</v>
      </c>
      <c r="C2275" s="79">
        <v>0</v>
      </c>
      <c r="D2275" s="79">
        <v>1.75</v>
      </c>
    </row>
    <row r="2276" spans="1:4" x14ac:dyDescent="0.2">
      <c r="A2276" s="92">
        <v>44809</v>
      </c>
      <c r="B2276" s="79">
        <v>2.5</v>
      </c>
      <c r="C2276" s="79">
        <v>0</v>
      </c>
      <c r="D2276" s="79">
        <v>1.75</v>
      </c>
    </row>
    <row r="2277" spans="1:4" x14ac:dyDescent="0.2">
      <c r="A2277" s="92">
        <v>44810</v>
      </c>
      <c r="B2277" s="79">
        <v>2.5</v>
      </c>
      <c r="C2277" s="79">
        <v>0</v>
      </c>
      <c r="D2277" s="79">
        <v>1.75</v>
      </c>
    </row>
    <row r="2278" spans="1:4" x14ac:dyDescent="0.2">
      <c r="A2278" s="92">
        <v>44811</v>
      </c>
      <c r="B2278" s="79">
        <v>2.5</v>
      </c>
      <c r="C2278" s="79">
        <v>0</v>
      </c>
      <c r="D2278" s="79">
        <v>1.75</v>
      </c>
    </row>
    <row r="2279" spans="1:4" x14ac:dyDescent="0.2">
      <c r="A2279" s="92">
        <v>44812</v>
      </c>
      <c r="B2279" s="79">
        <v>2.5</v>
      </c>
      <c r="C2279" s="79">
        <v>0</v>
      </c>
      <c r="D2279" s="79">
        <v>1.75</v>
      </c>
    </row>
    <row r="2280" spans="1:4" x14ac:dyDescent="0.2">
      <c r="A2280" s="92">
        <v>44813</v>
      </c>
      <c r="B2280" s="79">
        <v>2.5</v>
      </c>
      <c r="C2280" s="79">
        <v>0</v>
      </c>
      <c r="D2280" s="79">
        <v>1.75</v>
      </c>
    </row>
    <row r="2281" spans="1:4" x14ac:dyDescent="0.2">
      <c r="A2281" s="92">
        <v>44816</v>
      </c>
      <c r="B2281" s="79">
        <v>2.5</v>
      </c>
      <c r="C2281" s="79">
        <v>0</v>
      </c>
      <c r="D2281" s="79">
        <v>1.75</v>
      </c>
    </row>
    <row r="2282" spans="1:4" x14ac:dyDescent="0.2">
      <c r="A2282" s="92">
        <v>44817</v>
      </c>
      <c r="B2282" s="79">
        <v>2.5</v>
      </c>
      <c r="C2282" s="79">
        <v>0</v>
      </c>
      <c r="D2282" s="79">
        <v>1.75</v>
      </c>
    </row>
    <row r="2283" spans="1:4" x14ac:dyDescent="0.2">
      <c r="A2283" s="92">
        <v>44818</v>
      </c>
      <c r="B2283" s="79">
        <v>2.5</v>
      </c>
      <c r="C2283" s="79">
        <v>0.75</v>
      </c>
      <c r="D2283" s="79">
        <v>1.75</v>
      </c>
    </row>
    <row r="2284" spans="1:4" x14ac:dyDescent="0.2">
      <c r="A2284" s="92">
        <v>44819</v>
      </c>
      <c r="B2284" s="79">
        <v>2.5</v>
      </c>
      <c r="C2284" s="79">
        <v>0.75</v>
      </c>
      <c r="D2284" s="79">
        <v>1.75</v>
      </c>
    </row>
    <row r="2285" spans="1:4" x14ac:dyDescent="0.2">
      <c r="A2285" s="92">
        <v>44820</v>
      </c>
      <c r="B2285" s="79">
        <v>2.5</v>
      </c>
      <c r="C2285" s="79">
        <v>0.75</v>
      </c>
      <c r="D2285" s="79">
        <v>1.75</v>
      </c>
    </row>
    <row r="2286" spans="1:4" x14ac:dyDescent="0.2">
      <c r="A2286" s="92">
        <v>44823</v>
      </c>
      <c r="B2286" s="79">
        <v>2.5</v>
      </c>
      <c r="C2286" s="79">
        <v>0.75</v>
      </c>
      <c r="D2286" s="79">
        <v>1.75</v>
      </c>
    </row>
    <row r="2287" spans="1:4" x14ac:dyDescent="0.2">
      <c r="A2287" s="92">
        <v>44824</v>
      </c>
      <c r="B2287" s="79">
        <v>2.5</v>
      </c>
      <c r="C2287" s="79">
        <v>0.75</v>
      </c>
      <c r="D2287" s="79">
        <v>1.75</v>
      </c>
    </row>
    <row r="2288" spans="1:4" x14ac:dyDescent="0.2">
      <c r="A2288" s="92">
        <v>44825</v>
      </c>
      <c r="B2288" s="79">
        <v>2.5</v>
      </c>
      <c r="C2288" s="79">
        <v>0.75</v>
      </c>
      <c r="D2288" s="79">
        <v>1.75</v>
      </c>
    </row>
    <row r="2289" spans="1:4" x14ac:dyDescent="0.2">
      <c r="A2289" s="92">
        <v>44826</v>
      </c>
      <c r="B2289" s="79">
        <v>3.25</v>
      </c>
      <c r="C2289" s="79">
        <v>0.75</v>
      </c>
      <c r="D2289" s="79">
        <v>2.25</v>
      </c>
    </row>
    <row r="2290" spans="1:4" x14ac:dyDescent="0.2">
      <c r="A2290" s="92">
        <v>44827</v>
      </c>
      <c r="B2290" s="79">
        <v>3.25</v>
      </c>
      <c r="C2290" s="79">
        <v>0.75</v>
      </c>
      <c r="D2290" s="79">
        <v>2.25</v>
      </c>
    </row>
    <row r="2291" spans="1:4" x14ac:dyDescent="0.2">
      <c r="A2291" s="92">
        <v>44830</v>
      </c>
      <c r="B2291" s="79">
        <v>3.25</v>
      </c>
      <c r="C2291" s="79">
        <v>0.75</v>
      </c>
      <c r="D2291" s="79">
        <v>2.25</v>
      </c>
    </row>
    <row r="2292" spans="1:4" x14ac:dyDescent="0.2">
      <c r="A2292" s="92">
        <v>44831</v>
      </c>
      <c r="B2292" s="79">
        <v>3.25</v>
      </c>
      <c r="C2292" s="79">
        <v>0.75</v>
      </c>
      <c r="D2292" s="79">
        <v>2.25</v>
      </c>
    </row>
    <row r="2293" spans="1:4" x14ac:dyDescent="0.2">
      <c r="A2293" s="92">
        <v>44832</v>
      </c>
      <c r="B2293" s="79">
        <v>3.25</v>
      </c>
      <c r="C2293" s="79">
        <v>0.75</v>
      </c>
      <c r="D2293" s="79">
        <v>2.25</v>
      </c>
    </row>
    <row r="2294" spans="1:4" x14ac:dyDescent="0.2">
      <c r="A2294" s="92">
        <v>44833</v>
      </c>
      <c r="B2294" s="79">
        <v>3.25</v>
      </c>
      <c r="C2294" s="79">
        <v>0.75</v>
      </c>
      <c r="D2294" s="79">
        <v>2.25</v>
      </c>
    </row>
    <row r="2295" spans="1:4" x14ac:dyDescent="0.2">
      <c r="A2295" s="92">
        <v>44834</v>
      </c>
      <c r="B2295" s="79">
        <v>3.25</v>
      </c>
      <c r="C2295" s="79">
        <v>0.75</v>
      </c>
      <c r="D2295" s="79">
        <v>2.25</v>
      </c>
    </row>
    <row r="2296" spans="1:4" x14ac:dyDescent="0.2">
      <c r="A2296" s="92">
        <v>44837</v>
      </c>
      <c r="B2296" s="79">
        <v>3.25</v>
      </c>
      <c r="C2296" s="79">
        <v>0.75</v>
      </c>
      <c r="D2296" s="79">
        <v>2.25</v>
      </c>
    </row>
    <row r="2297" spans="1:4" x14ac:dyDescent="0.2">
      <c r="A2297" s="92">
        <v>44838</v>
      </c>
      <c r="B2297" s="79">
        <v>3.25</v>
      </c>
      <c r="C2297" s="79">
        <v>0.75</v>
      </c>
      <c r="D2297" s="79">
        <v>2.25</v>
      </c>
    </row>
    <row r="2298" spans="1:4" x14ac:dyDescent="0.2">
      <c r="A2298" s="92">
        <v>44839</v>
      </c>
      <c r="B2298" s="79">
        <v>3.25</v>
      </c>
      <c r="C2298" s="79">
        <v>0.75</v>
      </c>
      <c r="D2298" s="79">
        <v>2.25</v>
      </c>
    </row>
    <row r="2299" spans="1:4" x14ac:dyDescent="0.2">
      <c r="A2299" s="92">
        <v>44840</v>
      </c>
      <c r="B2299" s="79">
        <v>3.25</v>
      </c>
      <c r="C2299" s="79">
        <v>0.75</v>
      </c>
      <c r="D2299" s="79">
        <v>2.25</v>
      </c>
    </row>
    <row r="2300" spans="1:4" x14ac:dyDescent="0.2">
      <c r="A2300" s="92">
        <v>44841</v>
      </c>
      <c r="B2300" s="79">
        <v>3.25</v>
      </c>
      <c r="C2300" s="79">
        <v>0.75</v>
      </c>
      <c r="D2300" s="79">
        <v>2.25</v>
      </c>
    </row>
    <row r="2301" spans="1:4" x14ac:dyDescent="0.2">
      <c r="A2301" s="92">
        <v>44844</v>
      </c>
      <c r="B2301" s="79">
        <v>3.25</v>
      </c>
      <c r="C2301" s="79">
        <v>0.75</v>
      </c>
      <c r="D2301" s="79">
        <v>2.25</v>
      </c>
    </row>
    <row r="2302" spans="1:4" x14ac:dyDescent="0.2">
      <c r="A2302" s="92">
        <v>44845</v>
      </c>
      <c r="B2302" s="79">
        <v>3.25</v>
      </c>
      <c r="C2302" s="79">
        <v>0.75</v>
      </c>
      <c r="D2302" s="79">
        <v>2.25</v>
      </c>
    </row>
    <row r="2303" spans="1:4" x14ac:dyDescent="0.2">
      <c r="A2303" s="92">
        <v>44846</v>
      </c>
      <c r="B2303" s="79">
        <v>3.25</v>
      </c>
      <c r="C2303" s="79">
        <v>0.75</v>
      </c>
      <c r="D2303" s="79">
        <v>2.25</v>
      </c>
    </row>
    <row r="2304" spans="1:4" x14ac:dyDescent="0.2">
      <c r="A2304" s="92">
        <v>44847</v>
      </c>
      <c r="B2304" s="79">
        <v>3.25</v>
      </c>
      <c r="C2304" s="79">
        <v>0.75</v>
      </c>
      <c r="D2304" s="79">
        <v>2.25</v>
      </c>
    </row>
    <row r="2305" spans="1:4" x14ac:dyDescent="0.2">
      <c r="A2305" s="92">
        <v>44848</v>
      </c>
      <c r="B2305" s="79">
        <v>3.25</v>
      </c>
      <c r="C2305" s="79">
        <v>0.75</v>
      </c>
      <c r="D2305" s="79">
        <v>2.25</v>
      </c>
    </row>
    <row r="2306" spans="1:4" x14ac:dyDescent="0.2">
      <c r="A2306" s="92">
        <v>44851</v>
      </c>
      <c r="B2306" s="79">
        <v>3.25</v>
      </c>
      <c r="C2306" s="79">
        <v>0.75</v>
      </c>
      <c r="D2306" s="79">
        <v>2.25</v>
      </c>
    </row>
    <row r="2307" spans="1:4" x14ac:dyDescent="0.2">
      <c r="A2307" s="92">
        <v>44852</v>
      </c>
      <c r="B2307" s="79">
        <v>3.25</v>
      </c>
      <c r="C2307" s="79">
        <v>0.75</v>
      </c>
      <c r="D2307" s="79">
        <v>2.25</v>
      </c>
    </row>
    <row r="2308" spans="1:4" x14ac:dyDescent="0.2">
      <c r="A2308" s="92">
        <v>44853</v>
      </c>
      <c r="B2308" s="79">
        <v>3.25</v>
      </c>
      <c r="C2308" s="79">
        <v>0.75</v>
      </c>
      <c r="D2308" s="79">
        <v>2.25</v>
      </c>
    </row>
    <row r="2309" spans="1:4" x14ac:dyDescent="0.2">
      <c r="A2309" s="92">
        <v>44854</v>
      </c>
      <c r="B2309" s="79">
        <v>3.25</v>
      </c>
      <c r="C2309" s="79">
        <v>0.75</v>
      </c>
      <c r="D2309" s="79">
        <v>2.25</v>
      </c>
    </row>
    <row r="2310" spans="1:4" x14ac:dyDescent="0.2">
      <c r="A2310" s="92">
        <v>44855</v>
      </c>
      <c r="B2310" s="79">
        <v>3.25</v>
      </c>
      <c r="C2310" s="79">
        <v>0.75</v>
      </c>
      <c r="D2310" s="79">
        <v>2.25</v>
      </c>
    </row>
    <row r="2311" spans="1:4" x14ac:dyDescent="0.2">
      <c r="A2311" s="92">
        <v>44858</v>
      </c>
      <c r="B2311" s="79">
        <v>3.25</v>
      </c>
      <c r="C2311" s="79">
        <v>0.75</v>
      </c>
      <c r="D2311" s="79">
        <v>2.25</v>
      </c>
    </row>
    <row r="2312" spans="1:4" x14ac:dyDescent="0.2">
      <c r="A2312" s="92">
        <v>44859</v>
      </c>
      <c r="B2312" s="79">
        <v>3.25</v>
      </c>
      <c r="C2312" s="79">
        <v>0.75</v>
      </c>
      <c r="D2312" s="79">
        <v>2.25</v>
      </c>
    </row>
    <row r="2313" spans="1:4" x14ac:dyDescent="0.2">
      <c r="A2313" s="92">
        <v>44860</v>
      </c>
      <c r="B2313" s="79">
        <v>3.25</v>
      </c>
      <c r="C2313" s="79">
        <v>0.75</v>
      </c>
      <c r="D2313" s="79">
        <v>2.25</v>
      </c>
    </row>
    <row r="2314" spans="1:4" x14ac:dyDescent="0.2">
      <c r="A2314" s="92">
        <v>44861</v>
      </c>
      <c r="B2314" s="79">
        <v>3.25</v>
      </c>
      <c r="C2314" s="79">
        <v>1.5</v>
      </c>
      <c r="D2314" s="79">
        <v>2.25</v>
      </c>
    </row>
    <row r="2315" spans="1:4" x14ac:dyDescent="0.2">
      <c r="A2315" s="92">
        <v>44862</v>
      </c>
      <c r="B2315" s="79">
        <v>3.25</v>
      </c>
      <c r="C2315" s="79">
        <v>1.5</v>
      </c>
      <c r="D2315" s="79">
        <v>2.25</v>
      </c>
    </row>
    <row r="2316" spans="1:4" x14ac:dyDescent="0.2">
      <c r="A2316" s="92">
        <v>44865</v>
      </c>
      <c r="B2316" s="79">
        <v>3.25</v>
      </c>
      <c r="C2316" s="79">
        <v>1.5</v>
      </c>
      <c r="D2316" s="79">
        <v>2.25</v>
      </c>
    </row>
    <row r="2317" spans="1:4" x14ac:dyDescent="0.2">
      <c r="A2317" s="92">
        <v>44866</v>
      </c>
      <c r="B2317" s="79">
        <v>3.25</v>
      </c>
      <c r="C2317" s="79">
        <v>1.5</v>
      </c>
      <c r="D2317" s="79">
        <v>2.25</v>
      </c>
    </row>
    <row r="2318" spans="1:4" x14ac:dyDescent="0.2">
      <c r="A2318" s="92">
        <v>44867</v>
      </c>
      <c r="B2318" s="79">
        <v>3.25</v>
      </c>
      <c r="C2318" s="79">
        <v>1.5</v>
      </c>
      <c r="D2318" s="79">
        <v>2.25</v>
      </c>
    </row>
    <row r="2319" spans="1:4" x14ac:dyDescent="0.2">
      <c r="A2319" s="92">
        <v>44868</v>
      </c>
      <c r="B2319" s="79">
        <v>4</v>
      </c>
      <c r="C2319" s="79">
        <v>1.5</v>
      </c>
      <c r="D2319" s="79">
        <v>3</v>
      </c>
    </row>
    <row r="2320" spans="1:4" x14ac:dyDescent="0.2">
      <c r="A2320" s="92">
        <v>44869</v>
      </c>
      <c r="B2320" s="79">
        <v>4</v>
      </c>
      <c r="C2320" s="79">
        <v>1.5</v>
      </c>
      <c r="D2320" s="79">
        <v>3</v>
      </c>
    </row>
    <row r="2321" spans="1:10" x14ac:dyDescent="0.2">
      <c r="A2321" s="92">
        <v>44872</v>
      </c>
      <c r="B2321" s="79">
        <v>4</v>
      </c>
      <c r="C2321" s="79">
        <v>1.5</v>
      </c>
      <c r="D2321" s="79">
        <v>3</v>
      </c>
    </row>
    <row r="2322" spans="1:10" x14ac:dyDescent="0.2">
      <c r="A2322" s="92">
        <v>44873</v>
      </c>
      <c r="B2322" s="79">
        <v>4</v>
      </c>
      <c r="C2322" s="79">
        <v>1.5</v>
      </c>
      <c r="D2322" s="79">
        <v>3</v>
      </c>
    </row>
    <row r="2323" spans="1:10" x14ac:dyDescent="0.2">
      <c r="A2323" s="92">
        <v>44874</v>
      </c>
      <c r="B2323" s="79">
        <v>4</v>
      </c>
      <c r="C2323" s="79">
        <v>1.5</v>
      </c>
      <c r="D2323" s="79">
        <v>3</v>
      </c>
    </row>
    <row r="2324" spans="1:10" x14ac:dyDescent="0.2">
      <c r="A2324" s="92">
        <v>44875</v>
      </c>
      <c r="B2324" s="79">
        <v>4</v>
      </c>
      <c r="C2324" s="79">
        <v>1.5</v>
      </c>
      <c r="D2324" s="79">
        <v>3</v>
      </c>
    </row>
    <row r="2325" spans="1:10" x14ac:dyDescent="0.2">
      <c r="A2325" s="92">
        <v>44876</v>
      </c>
      <c r="B2325" s="79">
        <v>4</v>
      </c>
      <c r="C2325" s="79">
        <v>1.5</v>
      </c>
      <c r="D2325" s="79">
        <v>3</v>
      </c>
    </row>
    <row r="2326" spans="1:10" x14ac:dyDescent="0.2">
      <c r="A2326" s="92">
        <v>44879</v>
      </c>
      <c r="B2326" s="79">
        <v>4</v>
      </c>
      <c r="C2326" s="79">
        <v>1.5</v>
      </c>
      <c r="D2326" s="79">
        <v>3</v>
      </c>
    </row>
    <row r="2327" spans="1:10" x14ac:dyDescent="0.2">
      <c r="A2327" s="92">
        <v>44880</v>
      </c>
      <c r="B2327" s="79">
        <v>4</v>
      </c>
      <c r="C2327" s="79">
        <v>1.5</v>
      </c>
      <c r="D2327" s="79">
        <v>3</v>
      </c>
    </row>
    <row r="2328" spans="1:10" x14ac:dyDescent="0.2">
      <c r="A2328" s="92">
        <v>44881</v>
      </c>
      <c r="B2328" s="79">
        <v>4</v>
      </c>
      <c r="C2328" s="79">
        <v>1.5</v>
      </c>
      <c r="D2328" s="79">
        <v>3</v>
      </c>
    </row>
    <row r="2329" spans="1:10" x14ac:dyDescent="0.2">
      <c r="A2329" s="92">
        <v>44882</v>
      </c>
      <c r="B2329" s="79">
        <v>4</v>
      </c>
      <c r="C2329" s="79">
        <v>1.5</v>
      </c>
      <c r="D2329" s="79">
        <v>3</v>
      </c>
    </row>
    <row r="2330" spans="1:10" x14ac:dyDescent="0.2">
      <c r="A2330" s="92">
        <v>44883</v>
      </c>
      <c r="B2330" s="79">
        <v>4</v>
      </c>
      <c r="C2330" s="79">
        <v>1.5</v>
      </c>
      <c r="D2330" s="79">
        <v>3</v>
      </c>
    </row>
    <row r="2331" spans="1:10" x14ac:dyDescent="0.2">
      <c r="A2331" s="92">
        <v>44883</v>
      </c>
      <c r="E2331" s="36">
        <v>3.14</v>
      </c>
      <c r="F2331" s="36">
        <v>0.6</v>
      </c>
      <c r="G2331" s="36">
        <v>2.73</v>
      </c>
      <c r="H2331" s="36">
        <v>4.3099999999999996</v>
      </c>
      <c r="I2331" s="93">
        <v>1.93</v>
      </c>
      <c r="J2331" s="36">
        <v>3.44</v>
      </c>
    </row>
    <row r="2332" spans="1:10" x14ac:dyDescent="0.2">
      <c r="A2332" s="92">
        <v>44975</v>
      </c>
      <c r="E2332" s="36">
        <v>3.35</v>
      </c>
      <c r="F2332" s="36">
        <v>0.96</v>
      </c>
      <c r="G2332" s="36">
        <v>3.18</v>
      </c>
      <c r="H2332" s="36">
        <v>4.84</v>
      </c>
      <c r="I2332" s="93">
        <v>2.64</v>
      </c>
      <c r="J2332" s="36">
        <v>4.25</v>
      </c>
    </row>
    <row r="2333" spans="1:10" x14ac:dyDescent="0.2">
      <c r="A2333" s="92">
        <v>45064</v>
      </c>
      <c r="E2333" s="36">
        <v>3.29</v>
      </c>
      <c r="F2333" s="36">
        <v>1.1499999999999999</v>
      </c>
      <c r="G2333" s="36">
        <v>3.31</v>
      </c>
      <c r="H2333" s="36">
        <v>4.93</v>
      </c>
      <c r="I2333" s="93">
        <v>2.91</v>
      </c>
      <c r="J2333" s="36">
        <v>4.57</v>
      </c>
    </row>
    <row r="2334" spans="1:10" x14ac:dyDescent="0.2">
      <c r="A2334" s="92">
        <v>45156</v>
      </c>
      <c r="E2334" s="36">
        <v>3.11</v>
      </c>
      <c r="F2334" s="36">
        <v>1.22</v>
      </c>
      <c r="G2334" s="36">
        <v>3.25</v>
      </c>
      <c r="H2334" s="36">
        <v>4.78</v>
      </c>
      <c r="I2334" s="93">
        <v>2.94</v>
      </c>
      <c r="J2334" s="36">
        <v>4.5599999999999996</v>
      </c>
    </row>
    <row r="2335" spans="1:10" x14ac:dyDescent="0.2">
      <c r="A2335" s="92">
        <v>45248</v>
      </c>
      <c r="E2335" s="36">
        <v>2.9</v>
      </c>
      <c r="F2335" s="36">
        <v>1.22</v>
      </c>
      <c r="G2335" s="36">
        <v>3.09</v>
      </c>
      <c r="H2335" s="36">
        <v>4.46</v>
      </c>
      <c r="I2335" s="93">
        <v>2.86</v>
      </c>
      <c r="J2335" s="36">
        <v>4.46</v>
      </c>
    </row>
    <row r="2336" spans="1:10" x14ac:dyDescent="0.2">
      <c r="A2336" s="92">
        <v>45340</v>
      </c>
      <c r="E2336" s="36">
        <v>2.69</v>
      </c>
      <c r="F2336" s="36">
        <v>1.18</v>
      </c>
      <c r="G2336" s="36">
        <v>2.91</v>
      </c>
      <c r="H2336" s="36">
        <v>4.08</v>
      </c>
      <c r="I2336" s="93">
        <v>2.77</v>
      </c>
      <c r="J2336" s="36">
        <v>4.29</v>
      </c>
    </row>
    <row r="2337" spans="1:10" x14ac:dyDescent="0.2">
      <c r="A2337" s="92">
        <v>45430</v>
      </c>
      <c r="E2337" s="36">
        <v>2.52</v>
      </c>
      <c r="F2337" s="36">
        <v>1.1200000000000001</v>
      </c>
      <c r="G2337" s="36">
        <v>2.75</v>
      </c>
      <c r="H2337" s="36">
        <v>3.7</v>
      </c>
      <c r="I2337" s="93">
        <v>2.65</v>
      </c>
      <c r="J2337" s="36">
        <v>4.1100000000000003</v>
      </c>
    </row>
    <row r="2338" spans="1:10" x14ac:dyDescent="0.2">
      <c r="A2338" s="92">
        <v>45522</v>
      </c>
      <c r="E2338" s="36">
        <v>2.39</v>
      </c>
      <c r="F2338" s="36">
        <v>1.08</v>
      </c>
      <c r="G2338" s="36">
        <v>2.61</v>
      </c>
      <c r="H2338" s="36">
        <v>3.41</v>
      </c>
      <c r="I2338" s="93">
        <v>2.54</v>
      </c>
      <c r="J2338" s="36">
        <v>3.96</v>
      </c>
    </row>
    <row r="2339" spans="1:10" x14ac:dyDescent="0.2">
      <c r="A2339" s="92">
        <v>45614</v>
      </c>
      <c r="E2339" s="36">
        <v>2.2999999999999998</v>
      </c>
      <c r="F2339" s="36">
        <v>1.05</v>
      </c>
      <c r="G2339" s="36">
        <v>2.5099999999999998</v>
      </c>
      <c r="H2339" s="36">
        <v>3.25</v>
      </c>
      <c r="I2339" s="93">
        <v>2.46</v>
      </c>
      <c r="J2339" s="36">
        <v>3.85</v>
      </c>
    </row>
    <row r="2340" spans="1:10" x14ac:dyDescent="0.2">
      <c r="A2340" s="92">
        <v>45706</v>
      </c>
      <c r="E2340" s="36">
        <v>2.2200000000000002</v>
      </c>
      <c r="F2340" s="36">
        <v>1.03</v>
      </c>
      <c r="G2340" s="36">
        <v>2.44</v>
      </c>
      <c r="H2340" s="36">
        <v>3.14</v>
      </c>
      <c r="I2340" s="93">
        <v>2.4</v>
      </c>
      <c r="J2340" s="36">
        <v>3.76</v>
      </c>
    </row>
    <row r="2341" spans="1:10" x14ac:dyDescent="0.2">
      <c r="A2341" s="92">
        <v>45795</v>
      </c>
      <c r="E2341" s="36">
        <v>2.14</v>
      </c>
      <c r="F2341" s="36">
        <v>1.04</v>
      </c>
      <c r="G2341" s="36">
        <v>2.39</v>
      </c>
      <c r="H2341" s="36">
        <v>3.07</v>
      </c>
      <c r="I2341" s="93">
        <v>2.36</v>
      </c>
      <c r="J2341" s="36">
        <v>3.68</v>
      </c>
    </row>
    <row r="2342" spans="1:10" x14ac:dyDescent="0.2">
      <c r="A2342" s="92">
        <v>45887</v>
      </c>
      <c r="E2342" s="36">
        <v>2.0499999999999998</v>
      </c>
      <c r="F2342" s="36">
        <v>1.06</v>
      </c>
      <c r="G2342" s="36">
        <v>2.34</v>
      </c>
      <c r="H2342" s="36">
        <v>3.03</v>
      </c>
      <c r="I2342" s="93">
        <v>2.34</v>
      </c>
      <c r="J2342" s="36">
        <v>3.61</v>
      </c>
    </row>
    <row r="2343" spans="1:10" x14ac:dyDescent="0.2">
      <c r="A2343" s="92">
        <v>45979</v>
      </c>
      <c r="E2343" s="36">
        <v>1.96</v>
      </c>
      <c r="F2343" s="36">
        <v>1.0900000000000001</v>
      </c>
      <c r="G2343" s="36">
        <v>2.2999999999999998</v>
      </c>
      <c r="H2343" s="36">
        <v>3.02</v>
      </c>
      <c r="I2343" s="93">
        <v>2.33</v>
      </c>
      <c r="J2343" s="36">
        <v>3.54</v>
      </c>
    </row>
    <row r="2344" spans="1:10" x14ac:dyDescent="0.2">
      <c r="A2344" s="32"/>
    </row>
    <row r="2345" spans="1:10" x14ac:dyDescent="0.2">
      <c r="A2345" s="92"/>
    </row>
    <row r="2346" spans="1:10" x14ac:dyDescent="0.2">
      <c r="A2346" s="92"/>
    </row>
    <row r="2347" spans="1:10" x14ac:dyDescent="0.2">
      <c r="A2347" s="92"/>
    </row>
    <row r="2348" spans="1:10" x14ac:dyDescent="0.2">
      <c r="E2348" s="95"/>
      <c r="F2348" s="95"/>
      <c r="G2348" s="95"/>
      <c r="H2348" s="95"/>
      <c r="I2348" s="95"/>
      <c r="J2348" s="95"/>
    </row>
  </sheetData>
  <pageMargins left="0.75" right="0.75" top="1" bottom="1" header="0.5" footer="0.5"/>
  <pageSetup paperSize="9" orientation="landscape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8FC098-660E-4381-ABAE-0E4C714386D8}">
  <dimension ref="A1:B29"/>
  <sheetViews>
    <sheetView zoomScaleNormal="100" workbookViewId="0"/>
  </sheetViews>
  <sheetFormatPr defaultColWidth="8.7109375" defaultRowHeight="11.25" x14ac:dyDescent="0.2"/>
  <cols>
    <col min="1" max="1" width="11.7109375" style="32" bestFit="1" customWidth="1"/>
    <col min="2" max="2" width="47.140625" style="32" customWidth="1"/>
    <col min="3" max="16384" width="8.7109375" style="32"/>
  </cols>
  <sheetData>
    <row r="1" spans="1:2" x14ac:dyDescent="0.2">
      <c r="A1" s="33"/>
      <c r="B1" s="32" t="s">
        <v>78</v>
      </c>
    </row>
    <row r="2" spans="1:2" x14ac:dyDescent="0.2">
      <c r="A2" s="33"/>
      <c r="B2" s="32" t="s">
        <v>13</v>
      </c>
    </row>
    <row r="3" spans="1:2" x14ac:dyDescent="0.2">
      <c r="A3" s="33"/>
      <c r="B3" s="32" t="s">
        <v>42</v>
      </c>
    </row>
    <row r="4" spans="1:2" x14ac:dyDescent="0.2">
      <c r="A4" s="33" t="s">
        <v>23</v>
      </c>
      <c r="B4" s="57" t="s">
        <v>235</v>
      </c>
    </row>
    <row r="5" spans="1:2" x14ac:dyDescent="0.2">
      <c r="A5" s="33" t="s">
        <v>24</v>
      </c>
      <c r="B5" s="57"/>
    </row>
    <row r="6" spans="1:2" x14ac:dyDescent="0.2">
      <c r="A6" s="33" t="s">
        <v>25</v>
      </c>
      <c r="B6" s="32" t="s">
        <v>183</v>
      </c>
    </row>
    <row r="7" spans="1:2" x14ac:dyDescent="0.2">
      <c r="A7" s="33" t="s">
        <v>26</v>
      </c>
      <c r="B7" s="57" t="s">
        <v>195</v>
      </c>
    </row>
    <row r="8" spans="1:2" x14ac:dyDescent="0.2">
      <c r="A8" s="33" t="s">
        <v>4</v>
      </c>
      <c r="B8" s="73" t="s">
        <v>182</v>
      </c>
    </row>
    <row r="9" spans="1:2" x14ac:dyDescent="0.2">
      <c r="A9" s="33" t="s">
        <v>6</v>
      </c>
    </row>
    <row r="10" spans="1:2" x14ac:dyDescent="0.2">
      <c r="A10" s="33" t="str">
        <f>[104]Hjálp!A7</f>
        <v>Ath.</v>
      </c>
    </row>
    <row r="12" spans="1:2" s="95" customFormat="1" x14ac:dyDescent="0.2">
      <c r="B12" s="96" t="s">
        <v>126</v>
      </c>
    </row>
    <row r="13" spans="1:2" x14ac:dyDescent="0.2">
      <c r="A13" s="32" t="s">
        <v>127</v>
      </c>
      <c r="B13" s="37">
        <v>11.43</v>
      </c>
    </row>
    <row r="14" spans="1:2" x14ac:dyDescent="0.2">
      <c r="A14" s="32" t="s">
        <v>109</v>
      </c>
      <c r="B14" s="37">
        <v>8.58</v>
      </c>
    </row>
    <row r="15" spans="1:2" x14ac:dyDescent="0.2">
      <c r="A15" s="32" t="s">
        <v>121</v>
      </c>
      <c r="B15" s="37">
        <v>5.12</v>
      </c>
    </row>
    <row r="16" spans="1:2" x14ac:dyDescent="0.2">
      <c r="A16" s="32" t="s">
        <v>111</v>
      </c>
      <c r="B16" s="37">
        <v>1.58</v>
      </c>
    </row>
    <row r="17" spans="1:2" x14ac:dyDescent="0.2">
      <c r="A17" s="32" t="s">
        <v>128</v>
      </c>
      <c r="B17" s="32">
        <v>0.45</v>
      </c>
    </row>
    <row r="18" spans="1:2" x14ac:dyDescent="0.2">
      <c r="A18" s="32" t="s">
        <v>120</v>
      </c>
      <c r="B18" s="37">
        <v>0.18</v>
      </c>
    </row>
    <row r="19" spans="1:2" x14ac:dyDescent="0.2">
      <c r="A19" s="32" t="s">
        <v>107</v>
      </c>
      <c r="B19" s="37">
        <v>0.02</v>
      </c>
    </row>
    <row r="20" spans="1:2" x14ac:dyDescent="0.2">
      <c r="A20" s="32" t="s">
        <v>108</v>
      </c>
      <c r="B20" s="37">
        <v>-0.06</v>
      </c>
    </row>
    <row r="21" spans="1:2" x14ac:dyDescent="0.2">
      <c r="A21" s="32" t="s">
        <v>106</v>
      </c>
      <c r="B21" s="32">
        <v>-1.04</v>
      </c>
    </row>
    <row r="22" spans="1:2" x14ac:dyDescent="0.2">
      <c r="A22" s="32" t="s">
        <v>129</v>
      </c>
      <c r="B22" s="37">
        <v>-2.57</v>
      </c>
    </row>
    <row r="23" spans="1:2" x14ac:dyDescent="0.2">
      <c r="A23" s="32" t="s">
        <v>113</v>
      </c>
      <c r="B23" s="37">
        <v>-3.43</v>
      </c>
    </row>
    <row r="24" spans="1:2" x14ac:dyDescent="0.2">
      <c r="A24" s="32" t="s">
        <v>115</v>
      </c>
      <c r="B24" s="37">
        <v>-4.13</v>
      </c>
    </row>
    <row r="25" spans="1:2" x14ac:dyDescent="0.2">
      <c r="A25" s="32" t="s">
        <v>117</v>
      </c>
      <c r="B25" s="37">
        <v>-5.9</v>
      </c>
    </row>
    <row r="26" spans="1:2" x14ac:dyDescent="0.2">
      <c r="A26" s="32" t="s">
        <v>102</v>
      </c>
      <c r="B26" s="37">
        <v>-8.6300000000000008</v>
      </c>
    </row>
    <row r="27" spans="1:2" x14ac:dyDescent="0.2">
      <c r="A27" s="32" t="s">
        <v>122</v>
      </c>
      <c r="B27" s="37">
        <v>-11.94</v>
      </c>
    </row>
    <row r="28" spans="1:2" x14ac:dyDescent="0.2">
      <c r="A28" s="32" t="s">
        <v>130</v>
      </c>
      <c r="B28" s="37">
        <v>-19.989999999999998</v>
      </c>
    </row>
    <row r="29" spans="1:2" x14ac:dyDescent="0.2">
      <c r="A29" s="33"/>
      <c r="B29" s="33"/>
    </row>
  </sheetData>
  <sortState xmlns:xlrd2="http://schemas.microsoft.com/office/spreadsheetml/2017/richdata2" ref="A13:B28">
    <sortCondition descending="1" ref="B13:B28"/>
  </sortState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F1122"/>
  <sheetViews>
    <sheetView zoomScaleNormal="100" workbookViewId="0"/>
  </sheetViews>
  <sheetFormatPr defaultColWidth="8" defaultRowHeight="11.25" x14ac:dyDescent="0.2"/>
  <cols>
    <col min="1" max="1" width="15" style="99" customWidth="1"/>
    <col min="2" max="2" width="27.140625" style="97" customWidth="1"/>
    <col min="3" max="3" width="22" style="97" customWidth="1"/>
    <col min="4" max="6" width="19.5703125" style="97" customWidth="1"/>
    <col min="7" max="16384" width="8" style="97"/>
  </cols>
  <sheetData>
    <row r="1" spans="1:6" x14ac:dyDescent="0.2">
      <c r="A1" s="33"/>
      <c r="B1" s="32" t="s">
        <v>78</v>
      </c>
    </row>
    <row r="2" spans="1:6" x14ac:dyDescent="0.2">
      <c r="A2" s="33"/>
      <c r="B2" s="32" t="s">
        <v>13</v>
      </c>
    </row>
    <row r="3" spans="1:6" x14ac:dyDescent="0.2">
      <c r="A3" s="33"/>
      <c r="B3" s="32" t="s">
        <v>139</v>
      </c>
    </row>
    <row r="4" spans="1:6" x14ac:dyDescent="0.2">
      <c r="A4" s="33" t="s">
        <v>23</v>
      </c>
      <c r="B4" s="57" t="s">
        <v>43</v>
      </c>
    </row>
    <row r="5" spans="1:6" x14ac:dyDescent="0.2">
      <c r="A5" s="33" t="s">
        <v>24</v>
      </c>
      <c r="B5" s="57" t="s">
        <v>154</v>
      </c>
    </row>
    <row r="6" spans="1:6" x14ac:dyDescent="0.2">
      <c r="A6" s="33" t="s">
        <v>25</v>
      </c>
      <c r="B6" s="43"/>
    </row>
    <row r="7" spans="1:6" x14ac:dyDescent="0.2">
      <c r="A7" s="33" t="s">
        <v>26</v>
      </c>
      <c r="B7" s="57" t="s">
        <v>197</v>
      </c>
    </row>
    <row r="8" spans="1:6" x14ac:dyDescent="0.2">
      <c r="A8" s="33" t="s">
        <v>4</v>
      </c>
      <c r="B8" s="57" t="s">
        <v>44</v>
      </c>
    </row>
    <row r="9" spans="1:6" x14ac:dyDescent="0.2">
      <c r="A9" s="33" t="s">
        <v>6</v>
      </c>
    </row>
    <row r="10" spans="1:6" x14ac:dyDescent="0.2">
      <c r="A10" s="74" t="s">
        <v>7</v>
      </c>
      <c r="B10" s="98"/>
      <c r="C10" s="98"/>
      <c r="D10" s="98"/>
      <c r="E10" s="98"/>
      <c r="F10" s="98"/>
    </row>
    <row r="11" spans="1:6" x14ac:dyDescent="0.2">
      <c r="E11" s="100"/>
    </row>
    <row r="12" spans="1:6" s="100" customFormat="1" ht="39.6" customHeight="1" x14ac:dyDescent="0.2">
      <c r="A12" s="101"/>
      <c r="B12" s="100" t="s">
        <v>45</v>
      </c>
      <c r="C12" s="100" t="s">
        <v>46</v>
      </c>
      <c r="D12" s="100" t="s">
        <v>59</v>
      </c>
      <c r="E12" s="100" t="s">
        <v>60</v>
      </c>
      <c r="F12" s="100" t="s">
        <v>61</v>
      </c>
    </row>
    <row r="13" spans="1:6" x14ac:dyDescent="0.2">
      <c r="A13" s="99">
        <v>43466</v>
      </c>
      <c r="B13" s="102">
        <v>85.66</v>
      </c>
      <c r="C13" s="102">
        <v>93.76</v>
      </c>
      <c r="D13" s="102">
        <v>88.83</v>
      </c>
      <c r="E13" s="102">
        <v>89.56</v>
      </c>
      <c r="F13" s="102">
        <v>83.46</v>
      </c>
    </row>
    <row r="14" spans="1:6" x14ac:dyDescent="0.2">
      <c r="A14" s="99">
        <v>43467</v>
      </c>
      <c r="B14" s="102">
        <v>85.42</v>
      </c>
      <c r="C14" s="102">
        <v>93.88</v>
      </c>
      <c r="D14" s="102">
        <v>88.6</v>
      </c>
      <c r="E14" s="102">
        <v>89.43</v>
      </c>
      <c r="F14" s="102">
        <v>82.57</v>
      </c>
    </row>
    <row r="15" spans="1:6" x14ac:dyDescent="0.2">
      <c r="A15" s="99">
        <v>43468</v>
      </c>
      <c r="B15" s="102">
        <v>84.32</v>
      </c>
      <c r="C15" s="102">
        <v>91.56</v>
      </c>
      <c r="D15" s="102">
        <v>87.37</v>
      </c>
      <c r="E15" s="102">
        <v>88.1</v>
      </c>
      <c r="F15" s="102">
        <v>82.03</v>
      </c>
    </row>
    <row r="16" spans="1:6" x14ac:dyDescent="0.2">
      <c r="A16" s="99">
        <v>43469</v>
      </c>
      <c r="B16" s="102">
        <v>86.81</v>
      </c>
      <c r="C16" s="102">
        <v>94.7</v>
      </c>
      <c r="D16" s="102">
        <v>89.66</v>
      </c>
      <c r="E16" s="102">
        <v>90.53</v>
      </c>
      <c r="F16" s="102">
        <v>83.36</v>
      </c>
    </row>
    <row r="17" spans="1:6" x14ac:dyDescent="0.2">
      <c r="A17" s="99">
        <v>43472</v>
      </c>
      <c r="B17" s="102">
        <v>86.58</v>
      </c>
      <c r="C17" s="102">
        <v>95.37</v>
      </c>
      <c r="D17" s="102">
        <v>90.45</v>
      </c>
      <c r="E17" s="102">
        <v>91.27</v>
      </c>
      <c r="F17" s="102">
        <v>84.49</v>
      </c>
    </row>
    <row r="18" spans="1:6" x14ac:dyDescent="0.2">
      <c r="A18" s="99">
        <v>43473</v>
      </c>
      <c r="B18" s="102">
        <v>87.19</v>
      </c>
      <c r="C18" s="102">
        <v>96.29</v>
      </c>
      <c r="D18" s="102">
        <v>91.09</v>
      </c>
      <c r="E18" s="102">
        <v>92.03</v>
      </c>
      <c r="F18" s="102">
        <v>84.27</v>
      </c>
    </row>
    <row r="19" spans="1:6" x14ac:dyDescent="0.2">
      <c r="A19" s="99">
        <v>43474</v>
      </c>
      <c r="B19" s="102">
        <v>87.62</v>
      </c>
      <c r="C19" s="102">
        <v>96.68</v>
      </c>
      <c r="D19" s="102">
        <v>91.93</v>
      </c>
      <c r="E19" s="102">
        <v>92.75</v>
      </c>
      <c r="F19" s="102">
        <v>85.91</v>
      </c>
    </row>
    <row r="20" spans="1:6" x14ac:dyDescent="0.2">
      <c r="A20" s="99">
        <v>43475</v>
      </c>
      <c r="B20" s="102">
        <v>87.78</v>
      </c>
      <c r="C20" s="102">
        <v>97.12</v>
      </c>
      <c r="D20" s="102">
        <v>92.25</v>
      </c>
      <c r="E20" s="102">
        <v>93.07</v>
      </c>
      <c r="F20" s="102">
        <v>86.28</v>
      </c>
    </row>
    <row r="21" spans="1:6" x14ac:dyDescent="0.2">
      <c r="A21" s="99">
        <v>43476</v>
      </c>
      <c r="B21" s="102">
        <v>87.62</v>
      </c>
      <c r="C21" s="102">
        <v>97.11</v>
      </c>
      <c r="D21" s="102">
        <v>92.26</v>
      </c>
      <c r="E21" s="102">
        <v>93.04</v>
      </c>
      <c r="F21" s="102">
        <v>86.49</v>
      </c>
    </row>
    <row r="22" spans="1:6" x14ac:dyDescent="0.2">
      <c r="A22" s="99">
        <v>43479</v>
      </c>
      <c r="B22" s="102">
        <v>87.19</v>
      </c>
      <c r="C22" s="102">
        <v>96.6</v>
      </c>
      <c r="D22" s="102">
        <v>91.79</v>
      </c>
      <c r="E22" s="102">
        <v>92.62</v>
      </c>
      <c r="F22" s="102">
        <v>85.76</v>
      </c>
    </row>
    <row r="23" spans="1:6" x14ac:dyDescent="0.2">
      <c r="A23" s="99">
        <v>43480</v>
      </c>
      <c r="B23" s="102">
        <v>87.56</v>
      </c>
      <c r="C23" s="102">
        <v>97.63</v>
      </c>
      <c r="D23" s="102">
        <v>92.57</v>
      </c>
      <c r="E23" s="102">
        <v>93.35</v>
      </c>
      <c r="F23" s="102">
        <v>86.83</v>
      </c>
    </row>
    <row r="24" spans="1:6" x14ac:dyDescent="0.2">
      <c r="A24" s="99">
        <v>43481</v>
      </c>
      <c r="B24" s="102">
        <v>87.82</v>
      </c>
      <c r="C24" s="102">
        <v>97.85</v>
      </c>
      <c r="D24" s="102">
        <v>92.73</v>
      </c>
      <c r="E24" s="102">
        <v>93.49</v>
      </c>
      <c r="F24" s="102">
        <v>87.2</v>
      </c>
    </row>
    <row r="25" spans="1:6" x14ac:dyDescent="0.2">
      <c r="A25" s="99">
        <v>43482</v>
      </c>
      <c r="B25" s="102">
        <v>87.6</v>
      </c>
      <c r="C25" s="102">
        <v>98.59</v>
      </c>
      <c r="D25" s="102">
        <v>93.11</v>
      </c>
      <c r="E25" s="102">
        <v>93.92</v>
      </c>
      <c r="F25" s="102">
        <v>87.17</v>
      </c>
    </row>
    <row r="26" spans="1:6" x14ac:dyDescent="0.2">
      <c r="A26" s="99">
        <v>43483</v>
      </c>
      <c r="B26" s="102">
        <v>89.47</v>
      </c>
      <c r="C26" s="102">
        <v>99.89</v>
      </c>
      <c r="D26" s="102">
        <v>94.25</v>
      </c>
      <c r="E26" s="102">
        <v>95.12</v>
      </c>
      <c r="F26" s="102">
        <v>87.94</v>
      </c>
    </row>
    <row r="27" spans="1:6" x14ac:dyDescent="0.2">
      <c r="A27" s="99">
        <v>43486</v>
      </c>
      <c r="B27" s="102">
        <v>89.19</v>
      </c>
      <c r="C27" s="102">
        <v>99.89</v>
      </c>
      <c r="D27" s="102">
        <v>94.26</v>
      </c>
      <c r="E27" s="102">
        <v>95.12</v>
      </c>
      <c r="F27" s="102">
        <v>87.98</v>
      </c>
    </row>
    <row r="28" spans="1:6" x14ac:dyDescent="0.2">
      <c r="A28" s="99">
        <v>43487</v>
      </c>
      <c r="B28" s="102">
        <v>88.84</v>
      </c>
      <c r="C28" s="102">
        <v>98.48</v>
      </c>
      <c r="D28" s="102">
        <v>93.26</v>
      </c>
      <c r="E28" s="102">
        <v>94.07</v>
      </c>
      <c r="F28" s="102">
        <v>87.31</v>
      </c>
    </row>
    <row r="29" spans="1:6" x14ac:dyDescent="0.2">
      <c r="A29" s="99">
        <v>43488</v>
      </c>
      <c r="B29" s="102">
        <v>88.82</v>
      </c>
      <c r="C29" s="102">
        <v>98.69</v>
      </c>
      <c r="D29" s="102">
        <v>93.33</v>
      </c>
      <c r="E29" s="102">
        <v>94.14</v>
      </c>
      <c r="F29" s="102">
        <v>87.39</v>
      </c>
    </row>
    <row r="30" spans="1:6" x14ac:dyDescent="0.2">
      <c r="A30" s="99">
        <v>43489</v>
      </c>
      <c r="B30" s="102">
        <v>89.22</v>
      </c>
      <c r="C30" s="102">
        <v>98.83</v>
      </c>
      <c r="D30" s="102">
        <v>93.54</v>
      </c>
      <c r="E30" s="102">
        <v>94.28</v>
      </c>
      <c r="F30" s="102">
        <v>88.07</v>
      </c>
    </row>
    <row r="31" spans="1:6" x14ac:dyDescent="0.2">
      <c r="A31" s="99">
        <v>43490</v>
      </c>
      <c r="B31" s="102">
        <v>90.28</v>
      </c>
      <c r="C31" s="102">
        <v>99.67</v>
      </c>
      <c r="D31" s="102">
        <v>94.45</v>
      </c>
      <c r="E31" s="102">
        <v>95.17</v>
      </c>
      <c r="F31" s="102">
        <v>89.18</v>
      </c>
    </row>
    <row r="32" spans="1:6" x14ac:dyDescent="0.2">
      <c r="A32" s="99">
        <v>43493</v>
      </c>
      <c r="B32" s="102">
        <v>89.53</v>
      </c>
      <c r="C32" s="102">
        <v>98.89</v>
      </c>
      <c r="D32" s="102">
        <v>93.88</v>
      </c>
      <c r="E32" s="102">
        <v>94.57</v>
      </c>
      <c r="F32" s="102">
        <v>88.81</v>
      </c>
    </row>
    <row r="33" spans="1:6" x14ac:dyDescent="0.2">
      <c r="A33" s="99">
        <v>43494</v>
      </c>
      <c r="B33" s="102">
        <v>90</v>
      </c>
      <c r="C33" s="102">
        <v>98.74</v>
      </c>
      <c r="D33" s="102">
        <v>93.92</v>
      </c>
      <c r="E33" s="102">
        <v>94.59</v>
      </c>
      <c r="F33" s="102">
        <v>88.96</v>
      </c>
    </row>
    <row r="34" spans="1:6" x14ac:dyDescent="0.2">
      <c r="A34" s="99">
        <v>43495</v>
      </c>
      <c r="B34" s="102">
        <v>90.23</v>
      </c>
      <c r="C34" s="102">
        <v>100.28</v>
      </c>
      <c r="D34" s="102">
        <v>94.88</v>
      </c>
      <c r="E34" s="102">
        <v>95.6</v>
      </c>
      <c r="F34" s="102">
        <v>89.55</v>
      </c>
    </row>
    <row r="35" spans="1:6" x14ac:dyDescent="0.2">
      <c r="A35" s="99">
        <v>43496</v>
      </c>
      <c r="B35" s="102">
        <v>90.17</v>
      </c>
      <c r="C35" s="102">
        <v>101.14</v>
      </c>
      <c r="D35" s="102">
        <v>95.75</v>
      </c>
      <c r="E35" s="102">
        <v>96.44</v>
      </c>
      <c r="F35" s="102">
        <v>90.7</v>
      </c>
    </row>
    <row r="36" spans="1:6" x14ac:dyDescent="0.2">
      <c r="A36" s="99">
        <v>43497</v>
      </c>
      <c r="B36" s="102">
        <v>90.5</v>
      </c>
      <c r="C36" s="102">
        <v>101.23</v>
      </c>
      <c r="D36" s="102">
        <v>95.8</v>
      </c>
      <c r="E36" s="102">
        <v>96.49</v>
      </c>
      <c r="F36" s="102">
        <v>90.73</v>
      </c>
    </row>
    <row r="37" spans="1:6" x14ac:dyDescent="0.2">
      <c r="A37" s="99">
        <v>43500</v>
      </c>
      <c r="B37" s="102">
        <v>90.33</v>
      </c>
      <c r="C37" s="102">
        <v>101.92</v>
      </c>
      <c r="D37" s="102">
        <v>96.12</v>
      </c>
      <c r="E37" s="102">
        <v>96.88</v>
      </c>
      <c r="F37" s="102">
        <v>90.54</v>
      </c>
    </row>
    <row r="38" spans="1:6" x14ac:dyDescent="0.2">
      <c r="A38" s="99">
        <v>43501</v>
      </c>
      <c r="B38" s="102">
        <v>91.75</v>
      </c>
      <c r="C38" s="102">
        <v>102.4</v>
      </c>
      <c r="D38" s="102">
        <v>96.72</v>
      </c>
      <c r="E38" s="102">
        <v>97.52</v>
      </c>
      <c r="F38" s="102">
        <v>90.87</v>
      </c>
    </row>
    <row r="39" spans="1:6" x14ac:dyDescent="0.2">
      <c r="A39" s="99">
        <v>43502</v>
      </c>
      <c r="B39" s="102">
        <v>91.69</v>
      </c>
      <c r="C39" s="102">
        <v>102.17</v>
      </c>
      <c r="D39" s="102">
        <v>96.51</v>
      </c>
      <c r="E39" s="102">
        <v>97.32</v>
      </c>
      <c r="F39" s="102">
        <v>90.58</v>
      </c>
    </row>
    <row r="40" spans="1:6" x14ac:dyDescent="0.2">
      <c r="A40" s="99">
        <v>43503</v>
      </c>
      <c r="B40" s="102">
        <v>89.92</v>
      </c>
      <c r="C40" s="102">
        <v>101.21</v>
      </c>
      <c r="D40" s="102">
        <v>95.6</v>
      </c>
      <c r="E40" s="102">
        <v>96.36</v>
      </c>
      <c r="F40" s="102">
        <v>90.02</v>
      </c>
    </row>
    <row r="41" spans="1:6" x14ac:dyDescent="0.2">
      <c r="A41" s="99">
        <v>43504</v>
      </c>
      <c r="B41" s="102">
        <v>89.49</v>
      </c>
      <c r="C41" s="102">
        <v>101.28</v>
      </c>
      <c r="D41" s="102">
        <v>95.27</v>
      </c>
      <c r="E41" s="102">
        <v>96.06</v>
      </c>
      <c r="F41" s="102">
        <v>89.5</v>
      </c>
    </row>
    <row r="42" spans="1:6" x14ac:dyDescent="0.2">
      <c r="A42" s="99">
        <v>43507</v>
      </c>
      <c r="B42" s="102">
        <v>90.34</v>
      </c>
      <c r="C42" s="102">
        <v>101.35</v>
      </c>
      <c r="D42" s="102">
        <v>95.31</v>
      </c>
      <c r="E42" s="102">
        <v>96.11</v>
      </c>
      <c r="F42" s="102">
        <v>89.45</v>
      </c>
    </row>
    <row r="43" spans="1:6" x14ac:dyDescent="0.2">
      <c r="A43" s="99">
        <v>43508</v>
      </c>
      <c r="B43" s="102">
        <v>91.06</v>
      </c>
      <c r="C43" s="102">
        <v>102.66</v>
      </c>
      <c r="D43" s="102">
        <v>96.36</v>
      </c>
      <c r="E43" s="102">
        <v>97.23</v>
      </c>
      <c r="F43" s="102">
        <v>90.03</v>
      </c>
    </row>
    <row r="44" spans="1:6" x14ac:dyDescent="0.2">
      <c r="A44" s="99">
        <v>43509</v>
      </c>
      <c r="B44" s="102">
        <v>91.39</v>
      </c>
      <c r="C44" s="102">
        <v>102.97</v>
      </c>
      <c r="D44" s="102">
        <v>96.67</v>
      </c>
      <c r="E44" s="102">
        <v>97.59</v>
      </c>
      <c r="F44" s="102">
        <v>90</v>
      </c>
    </row>
    <row r="45" spans="1:6" x14ac:dyDescent="0.2">
      <c r="A45" s="99">
        <v>43510</v>
      </c>
      <c r="B45" s="102">
        <v>90.83</v>
      </c>
      <c r="C45" s="102">
        <v>102.7</v>
      </c>
      <c r="D45" s="102">
        <v>96.43</v>
      </c>
      <c r="E45" s="102">
        <v>97.34</v>
      </c>
      <c r="F45" s="102">
        <v>89.78</v>
      </c>
    </row>
    <row r="46" spans="1:6" x14ac:dyDescent="0.2">
      <c r="A46" s="99">
        <v>43511</v>
      </c>
      <c r="B46" s="102">
        <v>92.5</v>
      </c>
      <c r="C46" s="102">
        <v>103.81</v>
      </c>
      <c r="D46" s="102">
        <v>97.13</v>
      </c>
      <c r="E46" s="102">
        <v>98.25</v>
      </c>
      <c r="F46" s="102">
        <v>89.04</v>
      </c>
    </row>
    <row r="47" spans="1:6" x14ac:dyDescent="0.2">
      <c r="A47" s="99">
        <v>43514</v>
      </c>
      <c r="B47" s="102">
        <v>92.6</v>
      </c>
      <c r="C47" s="102">
        <v>103.81</v>
      </c>
      <c r="D47" s="102">
        <v>97.44</v>
      </c>
      <c r="E47" s="102">
        <v>98.53</v>
      </c>
      <c r="F47" s="102">
        <v>89.56</v>
      </c>
    </row>
    <row r="48" spans="1:6" x14ac:dyDescent="0.2">
      <c r="A48" s="99">
        <v>43515</v>
      </c>
      <c r="B48" s="102">
        <v>92.45</v>
      </c>
      <c r="C48" s="102">
        <v>103.97</v>
      </c>
      <c r="D48" s="102">
        <v>97.58</v>
      </c>
      <c r="E48" s="102">
        <v>98.69</v>
      </c>
      <c r="F48" s="102">
        <v>89.58</v>
      </c>
    </row>
    <row r="49" spans="1:6" x14ac:dyDescent="0.2">
      <c r="A49" s="99">
        <v>43516</v>
      </c>
      <c r="B49" s="102">
        <v>93.02</v>
      </c>
      <c r="C49" s="102">
        <v>104.16</v>
      </c>
      <c r="D49" s="102">
        <v>98.04</v>
      </c>
      <c r="E49" s="102">
        <v>99.06</v>
      </c>
      <c r="F49" s="102">
        <v>90.65</v>
      </c>
    </row>
    <row r="50" spans="1:6" x14ac:dyDescent="0.2">
      <c r="A50" s="99">
        <v>43517</v>
      </c>
      <c r="B50" s="102">
        <v>93.14</v>
      </c>
      <c r="C50" s="102">
        <v>103.79</v>
      </c>
      <c r="D50" s="102">
        <v>97.8</v>
      </c>
      <c r="E50" s="102">
        <v>98.76</v>
      </c>
      <c r="F50" s="102">
        <v>90.8</v>
      </c>
    </row>
    <row r="51" spans="1:6" x14ac:dyDescent="0.2">
      <c r="A51" s="99">
        <v>43518</v>
      </c>
      <c r="B51" s="102">
        <v>93.34</v>
      </c>
      <c r="C51" s="102">
        <v>104.45</v>
      </c>
      <c r="D51" s="102">
        <v>98.28</v>
      </c>
      <c r="E51" s="102">
        <v>99.22</v>
      </c>
      <c r="F51" s="102">
        <v>91.46</v>
      </c>
    </row>
    <row r="52" spans="1:6" x14ac:dyDescent="0.2">
      <c r="A52" s="99">
        <v>43521</v>
      </c>
      <c r="B52" s="102">
        <v>93.61</v>
      </c>
      <c r="C52" s="102">
        <v>104.58</v>
      </c>
      <c r="D52" s="102">
        <v>98.58</v>
      </c>
      <c r="E52" s="102">
        <v>99.45</v>
      </c>
      <c r="F52" s="102">
        <v>92.23</v>
      </c>
    </row>
    <row r="53" spans="1:6" x14ac:dyDescent="0.2">
      <c r="A53" s="99">
        <v>43522</v>
      </c>
      <c r="B53" s="102">
        <v>93.87</v>
      </c>
      <c r="C53" s="102">
        <v>104.5</v>
      </c>
      <c r="D53" s="102">
        <v>98.54</v>
      </c>
      <c r="E53" s="102">
        <v>99.44</v>
      </c>
      <c r="F53" s="102">
        <v>92</v>
      </c>
    </row>
    <row r="54" spans="1:6" x14ac:dyDescent="0.2">
      <c r="A54" s="99">
        <v>43523</v>
      </c>
      <c r="B54" s="102">
        <v>93.69</v>
      </c>
      <c r="C54" s="102">
        <v>104.44</v>
      </c>
      <c r="D54" s="102">
        <v>98.52</v>
      </c>
      <c r="E54" s="102">
        <v>99.46</v>
      </c>
      <c r="F54" s="102">
        <v>91.68</v>
      </c>
    </row>
    <row r="55" spans="1:6" x14ac:dyDescent="0.2">
      <c r="A55" s="99">
        <v>43524</v>
      </c>
      <c r="B55" s="102">
        <v>94.13</v>
      </c>
      <c r="C55" s="102">
        <v>104.15</v>
      </c>
      <c r="D55" s="102">
        <v>98.15</v>
      </c>
      <c r="E55" s="102">
        <v>99.16</v>
      </c>
      <c r="F55" s="102">
        <v>90.79</v>
      </c>
    </row>
    <row r="56" spans="1:6" x14ac:dyDescent="0.2">
      <c r="A56" s="99">
        <v>43525</v>
      </c>
      <c r="B56" s="102">
        <v>94.52</v>
      </c>
      <c r="C56" s="102">
        <v>104.87</v>
      </c>
      <c r="D56" s="102">
        <v>98.59</v>
      </c>
      <c r="E56" s="102">
        <v>99.66</v>
      </c>
      <c r="F56" s="102">
        <v>90.84</v>
      </c>
    </row>
    <row r="57" spans="1:6" x14ac:dyDescent="0.2">
      <c r="A57" s="99">
        <v>43528</v>
      </c>
      <c r="B57" s="102">
        <v>94.67</v>
      </c>
      <c r="C57" s="102">
        <v>104.46</v>
      </c>
      <c r="D57" s="102">
        <v>98.37</v>
      </c>
      <c r="E57" s="102">
        <v>99.38</v>
      </c>
      <c r="F57" s="102">
        <v>91.02</v>
      </c>
    </row>
    <row r="58" spans="1:6" x14ac:dyDescent="0.2">
      <c r="A58" s="99">
        <v>43529</v>
      </c>
      <c r="B58" s="102">
        <v>94.96</v>
      </c>
      <c r="C58" s="102">
        <v>104.34</v>
      </c>
      <c r="D58" s="102">
        <v>98.26</v>
      </c>
      <c r="E58" s="102">
        <v>99.24</v>
      </c>
      <c r="F58" s="102">
        <v>91.15</v>
      </c>
    </row>
    <row r="59" spans="1:6" x14ac:dyDescent="0.2">
      <c r="A59" s="99">
        <v>43530</v>
      </c>
      <c r="B59" s="102">
        <v>94.88</v>
      </c>
      <c r="C59" s="102">
        <v>103.66</v>
      </c>
      <c r="D59" s="102">
        <v>97.9</v>
      </c>
      <c r="E59" s="102">
        <v>98.82</v>
      </c>
      <c r="F59" s="102">
        <v>91.2</v>
      </c>
    </row>
    <row r="60" spans="1:6" x14ac:dyDescent="0.2">
      <c r="A60" s="99">
        <v>43531</v>
      </c>
      <c r="B60" s="102">
        <v>94.43</v>
      </c>
      <c r="C60" s="102">
        <v>102.82</v>
      </c>
      <c r="D60" s="102">
        <v>97.05</v>
      </c>
      <c r="E60" s="102">
        <v>98</v>
      </c>
      <c r="F60" s="102">
        <v>90.15</v>
      </c>
    </row>
    <row r="61" spans="1:6" x14ac:dyDescent="0.2">
      <c r="A61" s="99">
        <v>43532</v>
      </c>
      <c r="B61" s="102">
        <v>93.71</v>
      </c>
      <c r="C61" s="102">
        <v>102.6</v>
      </c>
      <c r="D61" s="102">
        <v>96.48</v>
      </c>
      <c r="E61" s="102">
        <v>97.51</v>
      </c>
      <c r="F61" s="102">
        <v>88.99</v>
      </c>
    </row>
    <row r="62" spans="1:6" x14ac:dyDescent="0.2">
      <c r="A62" s="99">
        <v>43535</v>
      </c>
      <c r="B62" s="102">
        <v>94.31</v>
      </c>
      <c r="C62" s="102">
        <v>104.1</v>
      </c>
      <c r="D62" s="102">
        <v>97.58</v>
      </c>
      <c r="E62" s="102">
        <v>98.63</v>
      </c>
      <c r="F62" s="102">
        <v>89.94</v>
      </c>
    </row>
    <row r="63" spans="1:6" x14ac:dyDescent="0.2">
      <c r="A63" s="99">
        <v>43536</v>
      </c>
      <c r="B63" s="102">
        <v>94.29</v>
      </c>
      <c r="C63" s="102">
        <v>104.41</v>
      </c>
      <c r="D63" s="102">
        <v>98.05</v>
      </c>
      <c r="E63" s="102">
        <v>99.05</v>
      </c>
      <c r="F63" s="102">
        <v>90.84</v>
      </c>
    </row>
    <row r="64" spans="1:6" x14ac:dyDescent="0.2">
      <c r="A64" s="99">
        <v>43537</v>
      </c>
      <c r="B64" s="102">
        <v>94.85</v>
      </c>
      <c r="C64" s="102">
        <v>105.14</v>
      </c>
      <c r="D64" s="102">
        <v>98.55</v>
      </c>
      <c r="E64" s="102">
        <v>99.63</v>
      </c>
      <c r="F64" s="102">
        <v>90.75</v>
      </c>
    </row>
    <row r="65" spans="1:6" x14ac:dyDescent="0.2">
      <c r="A65" s="99">
        <v>43538</v>
      </c>
      <c r="B65" s="102">
        <v>95.38</v>
      </c>
      <c r="C65" s="102">
        <v>105.04</v>
      </c>
      <c r="D65" s="102">
        <v>98.55</v>
      </c>
      <c r="E65" s="102">
        <v>99.66</v>
      </c>
      <c r="F65" s="102">
        <v>90.55</v>
      </c>
    </row>
    <row r="66" spans="1:6" x14ac:dyDescent="0.2">
      <c r="A66" s="99">
        <v>43539</v>
      </c>
      <c r="B66" s="102">
        <v>96.64</v>
      </c>
      <c r="C66" s="102">
        <v>105.57</v>
      </c>
      <c r="D66" s="102">
        <v>99.17</v>
      </c>
      <c r="E66" s="102">
        <v>100.25</v>
      </c>
      <c r="F66" s="102">
        <v>91.34</v>
      </c>
    </row>
    <row r="67" spans="1:6" x14ac:dyDescent="0.2">
      <c r="A67" s="99">
        <v>43542</v>
      </c>
      <c r="B67" s="102">
        <v>96.69</v>
      </c>
      <c r="C67" s="102">
        <v>105.96</v>
      </c>
      <c r="D67" s="102">
        <v>99.68</v>
      </c>
      <c r="E67" s="102">
        <v>100.69</v>
      </c>
      <c r="F67" s="102">
        <v>92.37</v>
      </c>
    </row>
    <row r="68" spans="1:6" x14ac:dyDescent="0.2">
      <c r="A68" s="99">
        <v>43543</v>
      </c>
      <c r="B68" s="102">
        <v>97.29</v>
      </c>
      <c r="C68" s="102">
        <v>105.95</v>
      </c>
      <c r="D68" s="102">
        <v>99.8</v>
      </c>
      <c r="E68" s="102">
        <v>100.81</v>
      </c>
      <c r="F68" s="102">
        <v>92.52</v>
      </c>
    </row>
    <row r="69" spans="1:6" x14ac:dyDescent="0.2">
      <c r="A69" s="99">
        <v>43544</v>
      </c>
      <c r="B69" s="102">
        <v>96.24</v>
      </c>
      <c r="C69" s="102">
        <v>105.63</v>
      </c>
      <c r="D69" s="102">
        <v>99.43</v>
      </c>
      <c r="E69" s="102">
        <v>100.41</v>
      </c>
      <c r="F69" s="102">
        <v>92.3</v>
      </c>
    </row>
    <row r="70" spans="1:6" x14ac:dyDescent="0.2">
      <c r="A70" s="99">
        <v>43545</v>
      </c>
      <c r="B70" s="102">
        <v>96.1</v>
      </c>
      <c r="C70" s="102">
        <v>106.78</v>
      </c>
      <c r="D70" s="102">
        <v>100.1</v>
      </c>
      <c r="E70" s="102">
        <v>101.16</v>
      </c>
      <c r="F70" s="102">
        <v>92.41</v>
      </c>
    </row>
    <row r="71" spans="1:6" x14ac:dyDescent="0.2">
      <c r="A71" s="99">
        <v>43546</v>
      </c>
      <c r="B71" s="102">
        <v>94.34</v>
      </c>
      <c r="C71" s="102">
        <v>104.75</v>
      </c>
      <c r="D71" s="102">
        <v>98.62</v>
      </c>
      <c r="E71" s="102">
        <v>99.59</v>
      </c>
      <c r="F71" s="102">
        <v>91.54</v>
      </c>
    </row>
    <row r="72" spans="1:6" x14ac:dyDescent="0.2">
      <c r="A72" s="99">
        <v>43549</v>
      </c>
      <c r="B72" s="102">
        <v>94.19</v>
      </c>
      <c r="C72" s="102">
        <v>104.67</v>
      </c>
      <c r="D72" s="102">
        <v>98.16</v>
      </c>
      <c r="E72" s="102">
        <v>99.22</v>
      </c>
      <c r="F72" s="102">
        <v>90.51</v>
      </c>
    </row>
    <row r="73" spans="1:6" x14ac:dyDescent="0.2">
      <c r="A73" s="99">
        <v>43550</v>
      </c>
      <c r="B73" s="102">
        <v>94.74</v>
      </c>
      <c r="C73" s="102">
        <v>105.42</v>
      </c>
      <c r="D73" s="102">
        <v>98.84</v>
      </c>
      <c r="E73" s="102">
        <v>99.96</v>
      </c>
      <c r="F73" s="102">
        <v>90.75</v>
      </c>
    </row>
    <row r="74" spans="1:6" x14ac:dyDescent="0.2">
      <c r="A74" s="99">
        <v>43551</v>
      </c>
      <c r="B74" s="102">
        <v>94.81</v>
      </c>
      <c r="C74" s="102">
        <v>104.93</v>
      </c>
      <c r="D74" s="102">
        <v>98.41</v>
      </c>
      <c r="E74" s="102">
        <v>99.55</v>
      </c>
      <c r="F74" s="102">
        <v>90.2</v>
      </c>
    </row>
    <row r="75" spans="1:6" x14ac:dyDescent="0.2">
      <c r="A75" s="99">
        <v>43552</v>
      </c>
      <c r="B75" s="102">
        <v>94.76</v>
      </c>
      <c r="C75" s="102">
        <v>105.3</v>
      </c>
      <c r="D75" s="102">
        <v>98.47</v>
      </c>
      <c r="E75" s="102">
        <v>99.61</v>
      </c>
      <c r="F75" s="102">
        <v>90.3</v>
      </c>
    </row>
    <row r="76" spans="1:6" x14ac:dyDescent="0.2">
      <c r="A76" s="99">
        <v>43553</v>
      </c>
      <c r="B76" s="102">
        <v>95.65</v>
      </c>
      <c r="C76" s="102">
        <v>106.01</v>
      </c>
      <c r="D76" s="102">
        <v>99.14</v>
      </c>
      <c r="E76" s="102">
        <v>100.2</v>
      </c>
      <c r="F76" s="102">
        <v>91.41</v>
      </c>
    </row>
    <row r="77" spans="1:6" x14ac:dyDescent="0.2">
      <c r="A77" s="99">
        <v>43556</v>
      </c>
      <c r="B77" s="102">
        <v>96.62</v>
      </c>
      <c r="C77" s="102">
        <v>107.24</v>
      </c>
      <c r="D77" s="102">
        <v>100.27</v>
      </c>
      <c r="E77" s="102">
        <v>101.35</v>
      </c>
      <c r="F77" s="102">
        <v>92.44</v>
      </c>
    </row>
    <row r="78" spans="1:6" x14ac:dyDescent="0.2">
      <c r="A78" s="99">
        <v>43557</v>
      </c>
      <c r="B78" s="102">
        <v>96.91</v>
      </c>
      <c r="C78" s="102">
        <v>107.24</v>
      </c>
      <c r="D78" s="102">
        <v>100.27</v>
      </c>
      <c r="E78" s="102">
        <v>101.34</v>
      </c>
      <c r="F78" s="102">
        <v>92.54</v>
      </c>
    </row>
    <row r="79" spans="1:6" x14ac:dyDescent="0.2">
      <c r="A79" s="99">
        <v>43558</v>
      </c>
      <c r="B79" s="102">
        <v>98.05</v>
      </c>
      <c r="C79" s="102">
        <v>107.47</v>
      </c>
      <c r="D79" s="102">
        <v>100.84</v>
      </c>
      <c r="E79" s="102">
        <v>101.88</v>
      </c>
      <c r="F79" s="102">
        <v>93.28</v>
      </c>
    </row>
    <row r="80" spans="1:6" x14ac:dyDescent="0.2">
      <c r="A80" s="99">
        <v>43559</v>
      </c>
      <c r="B80" s="102">
        <v>98.23</v>
      </c>
      <c r="C80" s="102">
        <v>107.7</v>
      </c>
      <c r="D80" s="102">
        <v>100.84</v>
      </c>
      <c r="E80" s="102">
        <v>101.87</v>
      </c>
      <c r="F80" s="102">
        <v>93.36</v>
      </c>
    </row>
    <row r="81" spans="1:6" x14ac:dyDescent="0.2">
      <c r="A81" s="99">
        <v>43560</v>
      </c>
      <c r="B81" s="102">
        <v>98.39</v>
      </c>
      <c r="C81" s="102">
        <v>108.2</v>
      </c>
      <c r="D81" s="102">
        <v>101.18</v>
      </c>
      <c r="E81" s="102">
        <v>102.2</v>
      </c>
      <c r="F81" s="102">
        <v>93.75</v>
      </c>
    </row>
    <row r="82" spans="1:6" x14ac:dyDescent="0.2">
      <c r="A82" s="99">
        <v>43563</v>
      </c>
      <c r="B82" s="102">
        <v>98.12</v>
      </c>
      <c r="C82" s="102">
        <v>108.31</v>
      </c>
      <c r="D82" s="102">
        <v>101.34</v>
      </c>
      <c r="E82" s="102">
        <v>102.35</v>
      </c>
      <c r="F82" s="102">
        <v>94.04</v>
      </c>
    </row>
    <row r="83" spans="1:6" x14ac:dyDescent="0.2">
      <c r="A83" s="99">
        <v>43564</v>
      </c>
      <c r="B83" s="102">
        <v>97.52</v>
      </c>
      <c r="C83" s="102">
        <v>107.65</v>
      </c>
      <c r="D83" s="102">
        <v>101</v>
      </c>
      <c r="E83" s="102">
        <v>101.89</v>
      </c>
      <c r="F83" s="102">
        <v>94.46</v>
      </c>
    </row>
    <row r="84" spans="1:6" x14ac:dyDescent="0.2">
      <c r="A84" s="99">
        <v>43565</v>
      </c>
      <c r="B84" s="102">
        <v>97.74</v>
      </c>
      <c r="C84" s="102">
        <v>108.03</v>
      </c>
      <c r="D84" s="102">
        <v>101.22</v>
      </c>
      <c r="E84" s="102">
        <v>102.12</v>
      </c>
      <c r="F84" s="102">
        <v>94.69</v>
      </c>
    </row>
    <row r="85" spans="1:6" x14ac:dyDescent="0.2">
      <c r="A85" s="99">
        <v>43566</v>
      </c>
      <c r="B85" s="102">
        <v>98.04</v>
      </c>
      <c r="C85" s="102">
        <v>108.03</v>
      </c>
      <c r="D85" s="102">
        <v>101.11</v>
      </c>
      <c r="E85" s="102">
        <v>102.1</v>
      </c>
      <c r="F85" s="102">
        <v>93.95</v>
      </c>
    </row>
    <row r="86" spans="1:6" x14ac:dyDescent="0.2">
      <c r="A86" s="99">
        <v>43567</v>
      </c>
      <c r="B86" s="102">
        <v>98.4</v>
      </c>
      <c r="C86" s="102">
        <v>108.74</v>
      </c>
      <c r="D86" s="102">
        <v>101.62</v>
      </c>
      <c r="E86" s="102">
        <v>102.66</v>
      </c>
      <c r="F86" s="102">
        <v>94.09</v>
      </c>
    </row>
    <row r="87" spans="1:6" x14ac:dyDescent="0.2">
      <c r="A87" s="99">
        <v>43570</v>
      </c>
      <c r="B87" s="102">
        <v>98.47</v>
      </c>
      <c r="C87" s="102">
        <v>108.68</v>
      </c>
      <c r="D87" s="102">
        <v>101.66</v>
      </c>
      <c r="E87" s="102">
        <v>102.74</v>
      </c>
      <c r="F87" s="102">
        <v>93.84</v>
      </c>
    </row>
    <row r="88" spans="1:6" x14ac:dyDescent="0.2">
      <c r="A88" s="99">
        <v>43571</v>
      </c>
      <c r="B88" s="102">
        <v>98.84</v>
      </c>
      <c r="C88" s="102">
        <v>108.73</v>
      </c>
      <c r="D88" s="102">
        <v>101.82</v>
      </c>
      <c r="E88" s="102">
        <v>102.83</v>
      </c>
      <c r="F88" s="102">
        <v>94.47</v>
      </c>
    </row>
    <row r="89" spans="1:6" x14ac:dyDescent="0.2">
      <c r="A89" s="99">
        <v>43572</v>
      </c>
      <c r="B89" s="102">
        <v>99.25</v>
      </c>
      <c r="C89" s="102">
        <v>108.48</v>
      </c>
      <c r="D89" s="102">
        <v>101.76</v>
      </c>
      <c r="E89" s="102">
        <v>102.73</v>
      </c>
      <c r="F89" s="102">
        <v>94.72</v>
      </c>
    </row>
    <row r="90" spans="1:6" x14ac:dyDescent="0.2">
      <c r="A90" s="99">
        <v>43573</v>
      </c>
      <c r="B90" s="102">
        <v>99.86</v>
      </c>
      <c r="C90" s="102">
        <v>108.66</v>
      </c>
      <c r="D90" s="102">
        <v>101.69</v>
      </c>
      <c r="E90" s="102">
        <v>102.7</v>
      </c>
      <c r="F90" s="102">
        <v>94.38</v>
      </c>
    </row>
    <row r="91" spans="1:6" x14ac:dyDescent="0.2">
      <c r="A91" s="99">
        <v>43574</v>
      </c>
      <c r="B91" s="102">
        <v>99.86</v>
      </c>
      <c r="C91" s="102">
        <v>108.66</v>
      </c>
      <c r="D91" s="102">
        <v>101.7</v>
      </c>
      <c r="E91" s="102">
        <v>102.7</v>
      </c>
      <c r="F91" s="102">
        <v>94.38</v>
      </c>
    </row>
    <row r="92" spans="1:6" x14ac:dyDescent="0.2">
      <c r="A92" s="99">
        <v>43577</v>
      </c>
      <c r="B92" s="102">
        <v>99.86</v>
      </c>
      <c r="C92" s="102">
        <v>108.77</v>
      </c>
      <c r="D92" s="102">
        <v>101.71</v>
      </c>
      <c r="E92" s="102">
        <v>102.76</v>
      </c>
      <c r="F92" s="102">
        <v>94.08</v>
      </c>
    </row>
    <row r="93" spans="1:6" x14ac:dyDescent="0.2">
      <c r="A93" s="99">
        <v>43578</v>
      </c>
      <c r="B93" s="102">
        <v>100</v>
      </c>
      <c r="C93" s="102">
        <v>109.73</v>
      </c>
      <c r="D93" s="102">
        <v>102.25</v>
      </c>
      <c r="E93" s="102">
        <v>103.37</v>
      </c>
      <c r="F93" s="102">
        <v>94.14</v>
      </c>
    </row>
    <row r="94" spans="1:6" x14ac:dyDescent="0.2">
      <c r="A94" s="99">
        <v>43579</v>
      </c>
      <c r="B94" s="102">
        <v>99.96</v>
      </c>
      <c r="C94" s="102">
        <v>109.49</v>
      </c>
      <c r="D94" s="102">
        <v>101.96</v>
      </c>
      <c r="E94" s="102">
        <v>103.11</v>
      </c>
      <c r="F94" s="102">
        <v>93.69</v>
      </c>
    </row>
    <row r="95" spans="1:6" x14ac:dyDescent="0.2">
      <c r="A95" s="99">
        <v>43580</v>
      </c>
      <c r="B95" s="102">
        <v>99.66</v>
      </c>
      <c r="C95" s="102">
        <v>109.45</v>
      </c>
      <c r="D95" s="102">
        <v>101.73</v>
      </c>
      <c r="E95" s="102">
        <v>102.94</v>
      </c>
      <c r="F95" s="102">
        <v>93.02</v>
      </c>
    </row>
    <row r="96" spans="1:6" x14ac:dyDescent="0.2">
      <c r="A96" s="99">
        <v>43581</v>
      </c>
      <c r="B96" s="102">
        <v>99.9</v>
      </c>
      <c r="C96" s="102">
        <v>109.96</v>
      </c>
      <c r="D96" s="102">
        <v>102.1</v>
      </c>
      <c r="E96" s="102">
        <v>103.34</v>
      </c>
      <c r="F96" s="102">
        <v>93.13</v>
      </c>
    </row>
    <row r="97" spans="1:6" x14ac:dyDescent="0.2">
      <c r="A97" s="99">
        <v>43584</v>
      </c>
      <c r="B97" s="102">
        <v>99.94</v>
      </c>
      <c r="C97" s="102">
        <v>110.08</v>
      </c>
      <c r="D97" s="102">
        <v>102.22</v>
      </c>
      <c r="E97" s="102">
        <v>103.43</v>
      </c>
      <c r="F97" s="102">
        <v>93.55</v>
      </c>
    </row>
    <row r="98" spans="1:6" x14ac:dyDescent="0.2">
      <c r="A98" s="99">
        <v>43585</v>
      </c>
      <c r="B98" s="102">
        <v>100.3</v>
      </c>
      <c r="C98" s="102">
        <v>110.18</v>
      </c>
      <c r="D98" s="102">
        <v>102.31</v>
      </c>
      <c r="E98" s="102">
        <v>103.58</v>
      </c>
      <c r="F98" s="102">
        <v>93.23</v>
      </c>
    </row>
    <row r="99" spans="1:6" x14ac:dyDescent="0.2">
      <c r="A99" s="99">
        <v>43586</v>
      </c>
      <c r="B99" s="102">
        <v>100.3</v>
      </c>
      <c r="C99" s="102">
        <v>109.36</v>
      </c>
      <c r="D99" s="102">
        <v>101.97</v>
      </c>
      <c r="E99" s="102">
        <v>103.16</v>
      </c>
      <c r="F99" s="102">
        <v>93.34</v>
      </c>
    </row>
    <row r="100" spans="1:6" x14ac:dyDescent="0.2">
      <c r="A100" s="99">
        <v>43587</v>
      </c>
      <c r="B100" s="102">
        <v>99.57</v>
      </c>
      <c r="C100" s="102">
        <v>109.12</v>
      </c>
      <c r="D100" s="102">
        <v>101.58</v>
      </c>
      <c r="E100" s="102">
        <v>102.74</v>
      </c>
      <c r="F100" s="102">
        <v>93.21</v>
      </c>
    </row>
    <row r="101" spans="1:6" x14ac:dyDescent="0.2">
      <c r="A101" s="99">
        <v>43588</v>
      </c>
      <c r="B101" s="102">
        <v>99.96</v>
      </c>
      <c r="C101" s="102">
        <v>110.17</v>
      </c>
      <c r="D101" s="102">
        <v>102.31</v>
      </c>
      <c r="E101" s="102">
        <v>103.53</v>
      </c>
      <c r="F101" s="102">
        <v>93.54</v>
      </c>
    </row>
    <row r="102" spans="1:6" x14ac:dyDescent="0.2">
      <c r="A102" s="99">
        <v>43591</v>
      </c>
      <c r="B102" s="102">
        <v>98.83</v>
      </c>
      <c r="C102" s="102">
        <v>109.68</v>
      </c>
      <c r="D102" s="102">
        <v>101.63</v>
      </c>
      <c r="E102" s="102">
        <v>103</v>
      </c>
      <c r="F102" s="102">
        <v>91.8</v>
      </c>
    </row>
    <row r="103" spans="1:6" x14ac:dyDescent="0.2">
      <c r="A103" s="99">
        <v>43592</v>
      </c>
      <c r="B103" s="102">
        <v>97.07</v>
      </c>
      <c r="C103" s="102">
        <v>107.87</v>
      </c>
      <c r="D103" s="102">
        <v>100.28</v>
      </c>
      <c r="E103" s="102">
        <v>101.52</v>
      </c>
      <c r="F103" s="102">
        <v>91.32</v>
      </c>
    </row>
    <row r="104" spans="1:6" x14ac:dyDescent="0.2">
      <c r="A104" s="99">
        <v>43593</v>
      </c>
      <c r="B104" s="102">
        <v>97.53</v>
      </c>
      <c r="C104" s="102">
        <v>107.7</v>
      </c>
      <c r="D104" s="102">
        <v>100.06</v>
      </c>
      <c r="E104" s="102">
        <v>101.35</v>
      </c>
      <c r="F104" s="102">
        <v>90.79</v>
      </c>
    </row>
    <row r="105" spans="1:6" x14ac:dyDescent="0.2">
      <c r="A105" s="99">
        <v>43594</v>
      </c>
      <c r="B105" s="102">
        <v>95.63</v>
      </c>
      <c r="C105" s="102">
        <v>107.37</v>
      </c>
      <c r="D105" s="102">
        <v>99.29</v>
      </c>
      <c r="E105" s="102">
        <v>100.75</v>
      </c>
      <c r="F105" s="102">
        <v>88.84</v>
      </c>
    </row>
    <row r="106" spans="1:6" x14ac:dyDescent="0.2">
      <c r="A106" s="99">
        <v>43595</v>
      </c>
      <c r="B106" s="102">
        <v>95.92</v>
      </c>
      <c r="C106" s="102">
        <v>107.77</v>
      </c>
      <c r="D106" s="102">
        <v>99.63</v>
      </c>
      <c r="E106" s="102">
        <v>101.09</v>
      </c>
      <c r="F106" s="102">
        <v>89.28</v>
      </c>
    </row>
    <row r="107" spans="1:6" x14ac:dyDescent="0.2">
      <c r="A107" s="99">
        <v>43598</v>
      </c>
      <c r="B107" s="102">
        <v>94.77</v>
      </c>
      <c r="C107" s="102">
        <v>105.17</v>
      </c>
      <c r="D107" s="102">
        <v>97.79</v>
      </c>
      <c r="E107" s="102">
        <v>99.19</v>
      </c>
      <c r="F107" s="102">
        <v>87.81</v>
      </c>
    </row>
    <row r="108" spans="1:6" x14ac:dyDescent="0.2">
      <c r="A108" s="99">
        <v>43599</v>
      </c>
      <c r="B108" s="102">
        <v>96.02</v>
      </c>
      <c r="C108" s="102">
        <v>106.01</v>
      </c>
      <c r="D108" s="102">
        <v>98.28</v>
      </c>
      <c r="E108" s="102">
        <v>99.78</v>
      </c>
      <c r="F108" s="102">
        <v>87.64</v>
      </c>
    </row>
    <row r="109" spans="1:6" x14ac:dyDescent="0.2">
      <c r="A109" s="99">
        <v>43600</v>
      </c>
      <c r="B109" s="102">
        <v>96.63</v>
      </c>
      <c r="C109" s="102">
        <v>106.63</v>
      </c>
      <c r="D109" s="102">
        <v>98.78</v>
      </c>
      <c r="E109" s="102">
        <v>100.33</v>
      </c>
      <c r="F109" s="102">
        <v>87.77</v>
      </c>
    </row>
    <row r="110" spans="1:6" x14ac:dyDescent="0.2">
      <c r="A110" s="99">
        <v>43601</v>
      </c>
      <c r="B110" s="102">
        <v>98.13</v>
      </c>
      <c r="C110" s="102">
        <v>107.58</v>
      </c>
      <c r="D110" s="102">
        <v>99.38</v>
      </c>
      <c r="E110" s="102">
        <v>101.07</v>
      </c>
      <c r="F110" s="102">
        <v>87.35</v>
      </c>
    </row>
    <row r="111" spans="1:6" x14ac:dyDescent="0.2">
      <c r="A111" s="99">
        <v>43602</v>
      </c>
      <c r="B111" s="102">
        <v>97.76</v>
      </c>
      <c r="C111" s="102">
        <v>106.95</v>
      </c>
      <c r="D111" s="102">
        <v>98.82</v>
      </c>
      <c r="E111" s="102">
        <v>100.62</v>
      </c>
      <c r="F111" s="102">
        <v>86.08</v>
      </c>
    </row>
    <row r="112" spans="1:6" x14ac:dyDescent="0.2">
      <c r="A112" s="99">
        <v>43605</v>
      </c>
      <c r="B112" s="102">
        <v>96.17</v>
      </c>
      <c r="C112" s="102">
        <v>106.23</v>
      </c>
      <c r="D112" s="102">
        <v>98.3</v>
      </c>
      <c r="E112" s="102">
        <v>100.06</v>
      </c>
      <c r="F112" s="102">
        <v>85.88</v>
      </c>
    </row>
    <row r="113" spans="1:6" x14ac:dyDescent="0.2">
      <c r="A113" s="99">
        <v>43606</v>
      </c>
      <c r="B113" s="102">
        <v>96.65</v>
      </c>
      <c r="C113" s="102">
        <v>107.13</v>
      </c>
      <c r="D113" s="102">
        <v>98.9</v>
      </c>
      <c r="E113" s="102">
        <v>100.67</v>
      </c>
      <c r="F113" s="102">
        <v>86.3</v>
      </c>
    </row>
    <row r="114" spans="1:6" x14ac:dyDescent="0.2">
      <c r="A114" s="99">
        <v>43607</v>
      </c>
      <c r="B114" s="102">
        <v>96.65</v>
      </c>
      <c r="C114" s="102">
        <v>106.83</v>
      </c>
      <c r="D114" s="102">
        <v>98.64</v>
      </c>
      <c r="E114" s="102">
        <v>100.4</v>
      </c>
      <c r="F114" s="102">
        <v>86.22</v>
      </c>
    </row>
    <row r="115" spans="1:6" x14ac:dyDescent="0.2">
      <c r="A115" s="99">
        <v>43608</v>
      </c>
      <c r="B115" s="102">
        <v>94.96</v>
      </c>
      <c r="C115" s="102">
        <v>105.56</v>
      </c>
      <c r="D115" s="102">
        <v>97.49</v>
      </c>
      <c r="E115" s="102">
        <v>99.24</v>
      </c>
      <c r="F115" s="102">
        <v>85.08</v>
      </c>
    </row>
    <row r="116" spans="1:6" x14ac:dyDescent="0.2">
      <c r="A116" s="99">
        <v>43609</v>
      </c>
      <c r="B116" s="102">
        <v>95.63</v>
      </c>
      <c r="C116" s="102">
        <v>105.7</v>
      </c>
      <c r="D116" s="102">
        <v>97.82</v>
      </c>
      <c r="E116" s="102">
        <v>99.6</v>
      </c>
      <c r="F116" s="102">
        <v>85.24</v>
      </c>
    </row>
    <row r="117" spans="1:6" x14ac:dyDescent="0.2">
      <c r="A117" s="99">
        <v>43612</v>
      </c>
      <c r="B117" s="102">
        <v>96.01</v>
      </c>
      <c r="C117" s="102">
        <v>105.7</v>
      </c>
      <c r="D117" s="102">
        <v>97.91</v>
      </c>
      <c r="E117" s="102">
        <v>99.67</v>
      </c>
      <c r="F117" s="102">
        <v>85.45</v>
      </c>
    </row>
    <row r="118" spans="1:6" x14ac:dyDescent="0.2">
      <c r="A118" s="99">
        <v>43613</v>
      </c>
      <c r="B118" s="102">
        <v>95.57</v>
      </c>
      <c r="C118" s="102">
        <v>104.82</v>
      </c>
      <c r="D118" s="102">
        <v>97.4</v>
      </c>
      <c r="E118" s="102">
        <v>99.1</v>
      </c>
      <c r="F118" s="102">
        <v>85.37</v>
      </c>
    </row>
    <row r="119" spans="1:6" x14ac:dyDescent="0.2">
      <c r="A119" s="99">
        <v>43614</v>
      </c>
      <c r="B119" s="102">
        <v>94.12</v>
      </c>
      <c r="C119" s="102">
        <v>104.09</v>
      </c>
      <c r="D119" s="102">
        <v>96.56</v>
      </c>
      <c r="E119" s="102">
        <v>98.16</v>
      </c>
      <c r="F119" s="102">
        <v>85.13</v>
      </c>
    </row>
    <row r="120" spans="1:6" x14ac:dyDescent="0.2">
      <c r="A120" s="99">
        <v>43615</v>
      </c>
      <c r="B120" s="102">
        <v>94.7</v>
      </c>
      <c r="C120" s="102">
        <v>104.31</v>
      </c>
      <c r="D120" s="102">
        <v>96.73</v>
      </c>
      <c r="E120" s="102">
        <v>98.24</v>
      </c>
      <c r="F120" s="102">
        <v>85.95</v>
      </c>
    </row>
    <row r="121" spans="1:6" x14ac:dyDescent="0.2">
      <c r="A121" s="99">
        <v>43616</v>
      </c>
      <c r="B121" s="102">
        <v>93.62</v>
      </c>
      <c r="C121" s="102">
        <v>102.93</v>
      </c>
      <c r="D121" s="102">
        <v>95.93</v>
      </c>
      <c r="E121" s="102">
        <v>97.28</v>
      </c>
      <c r="F121" s="102">
        <v>86.22</v>
      </c>
    </row>
    <row r="122" spans="1:6" x14ac:dyDescent="0.2">
      <c r="A122" s="99">
        <v>43619</v>
      </c>
      <c r="B122" s="102">
        <v>94.19</v>
      </c>
      <c r="C122" s="102">
        <v>102.65</v>
      </c>
      <c r="D122" s="102">
        <v>96</v>
      </c>
      <c r="E122" s="102">
        <v>97.22</v>
      </c>
      <c r="F122" s="102">
        <v>87.11</v>
      </c>
    </row>
    <row r="123" spans="1:6" x14ac:dyDescent="0.2">
      <c r="A123" s="99">
        <v>43620</v>
      </c>
      <c r="B123" s="102">
        <v>95.13</v>
      </c>
      <c r="C123" s="102">
        <v>104.85</v>
      </c>
      <c r="D123" s="102">
        <v>97.31</v>
      </c>
      <c r="E123" s="102">
        <v>98.77</v>
      </c>
      <c r="F123" s="102">
        <v>86.86</v>
      </c>
    </row>
    <row r="124" spans="1:6" x14ac:dyDescent="0.2">
      <c r="A124" s="99">
        <v>43621</v>
      </c>
      <c r="B124" s="102">
        <v>95.32</v>
      </c>
      <c r="C124" s="102">
        <v>105.71</v>
      </c>
      <c r="D124" s="102">
        <v>98.06</v>
      </c>
      <c r="E124" s="102">
        <v>99.64</v>
      </c>
      <c r="F124" s="102">
        <v>86.79</v>
      </c>
    </row>
    <row r="125" spans="1:6" x14ac:dyDescent="0.2">
      <c r="A125" s="99">
        <v>43622</v>
      </c>
      <c r="B125" s="102">
        <v>95.28</v>
      </c>
      <c r="C125" s="102">
        <v>106.35</v>
      </c>
      <c r="D125" s="102">
        <v>98.38</v>
      </c>
      <c r="E125" s="102">
        <v>100.03</v>
      </c>
      <c r="F125" s="102">
        <v>86.63</v>
      </c>
    </row>
    <row r="126" spans="1:6" x14ac:dyDescent="0.2">
      <c r="A126" s="99">
        <v>43623</v>
      </c>
      <c r="B126" s="102">
        <v>96.42</v>
      </c>
      <c r="C126" s="102">
        <v>107.47</v>
      </c>
      <c r="D126" s="102">
        <v>99.37</v>
      </c>
      <c r="E126" s="102">
        <v>101.11</v>
      </c>
      <c r="F126" s="102">
        <v>87.03</v>
      </c>
    </row>
    <row r="127" spans="1:6" x14ac:dyDescent="0.2">
      <c r="A127" s="99">
        <v>43626</v>
      </c>
      <c r="B127" s="102">
        <v>96.65</v>
      </c>
      <c r="C127" s="102">
        <v>107.97</v>
      </c>
      <c r="D127" s="102">
        <v>99.89</v>
      </c>
      <c r="E127" s="102">
        <v>101.52</v>
      </c>
      <c r="F127" s="102">
        <v>88.29</v>
      </c>
    </row>
    <row r="128" spans="1:6" x14ac:dyDescent="0.2">
      <c r="A128" s="99">
        <v>43627</v>
      </c>
      <c r="B128" s="102">
        <v>97.06</v>
      </c>
      <c r="C128" s="102">
        <v>107.93</v>
      </c>
      <c r="D128" s="102">
        <v>100.18</v>
      </c>
      <c r="E128" s="102">
        <v>101.72</v>
      </c>
      <c r="F128" s="102">
        <v>89.14</v>
      </c>
    </row>
    <row r="129" spans="1:6" x14ac:dyDescent="0.2">
      <c r="A129" s="99">
        <v>43628</v>
      </c>
      <c r="B129" s="102">
        <v>96.65</v>
      </c>
      <c r="C129" s="102">
        <v>107.71</v>
      </c>
      <c r="D129" s="102">
        <v>99.9</v>
      </c>
      <c r="E129" s="102">
        <v>101.47</v>
      </c>
      <c r="F129" s="102">
        <v>88.66</v>
      </c>
    </row>
    <row r="130" spans="1:6" x14ac:dyDescent="0.2">
      <c r="A130" s="99">
        <v>43629</v>
      </c>
      <c r="B130" s="102">
        <v>96.76</v>
      </c>
      <c r="C130" s="102">
        <v>108.15</v>
      </c>
      <c r="D130" s="102">
        <v>99.96</v>
      </c>
      <c r="E130" s="102">
        <v>101.59</v>
      </c>
      <c r="F130" s="102">
        <v>88.3</v>
      </c>
    </row>
    <row r="131" spans="1:6" x14ac:dyDescent="0.2">
      <c r="A131" s="99">
        <v>43630</v>
      </c>
      <c r="B131" s="102">
        <v>96.44</v>
      </c>
      <c r="C131" s="102">
        <v>107.98</v>
      </c>
      <c r="D131" s="102">
        <v>99.63</v>
      </c>
      <c r="E131" s="102">
        <v>101.31</v>
      </c>
      <c r="F131" s="102">
        <v>87.69</v>
      </c>
    </row>
    <row r="132" spans="1:6" x14ac:dyDescent="0.2">
      <c r="A132" s="99">
        <v>43633</v>
      </c>
      <c r="B132" s="102">
        <v>96.55</v>
      </c>
      <c r="C132" s="102">
        <v>108.08</v>
      </c>
      <c r="D132" s="102">
        <v>99.58</v>
      </c>
      <c r="E132" s="102">
        <v>101.3</v>
      </c>
      <c r="F132" s="102">
        <v>87.34</v>
      </c>
    </row>
    <row r="133" spans="1:6" x14ac:dyDescent="0.2">
      <c r="A133" s="99">
        <v>43634</v>
      </c>
      <c r="B133" s="102">
        <v>98.54</v>
      </c>
      <c r="C133" s="102">
        <v>109.13</v>
      </c>
      <c r="D133" s="102">
        <v>100.55</v>
      </c>
      <c r="E133" s="102">
        <v>102.26</v>
      </c>
      <c r="F133" s="102">
        <v>88.46</v>
      </c>
    </row>
    <row r="134" spans="1:6" x14ac:dyDescent="0.2">
      <c r="A134" s="99">
        <v>43635</v>
      </c>
      <c r="B134" s="102">
        <v>98.59</v>
      </c>
      <c r="C134" s="102">
        <v>109.46</v>
      </c>
      <c r="D134" s="102">
        <v>101.16</v>
      </c>
      <c r="E134" s="102">
        <v>102.76</v>
      </c>
      <c r="F134" s="102">
        <v>89.7</v>
      </c>
    </row>
    <row r="135" spans="1:6" x14ac:dyDescent="0.2">
      <c r="A135" s="99">
        <v>43636</v>
      </c>
      <c r="B135" s="102">
        <v>98.98</v>
      </c>
      <c r="C135" s="102">
        <v>110.49</v>
      </c>
      <c r="D135" s="102">
        <v>102.23</v>
      </c>
      <c r="E135" s="102">
        <v>103.8</v>
      </c>
      <c r="F135" s="102">
        <v>91.04</v>
      </c>
    </row>
    <row r="136" spans="1:6" x14ac:dyDescent="0.2">
      <c r="A136" s="99">
        <v>43637</v>
      </c>
      <c r="B136" s="102">
        <v>98.94</v>
      </c>
      <c r="C136" s="102">
        <v>110.35</v>
      </c>
      <c r="D136" s="102">
        <v>102.01</v>
      </c>
      <c r="E136" s="102">
        <v>103.55</v>
      </c>
      <c r="F136" s="102">
        <v>90.99</v>
      </c>
    </row>
    <row r="137" spans="1:6" x14ac:dyDescent="0.2">
      <c r="A137" s="99">
        <v>43640</v>
      </c>
      <c r="B137" s="102">
        <v>98.62</v>
      </c>
      <c r="C137" s="102">
        <v>110.16</v>
      </c>
      <c r="D137" s="102">
        <v>102.01</v>
      </c>
      <c r="E137" s="102">
        <v>103.55</v>
      </c>
      <c r="F137" s="102">
        <v>90.97</v>
      </c>
    </row>
    <row r="138" spans="1:6" x14ac:dyDescent="0.2">
      <c r="A138" s="99">
        <v>43641</v>
      </c>
      <c r="B138" s="102">
        <v>98.3</v>
      </c>
      <c r="C138" s="102">
        <v>109.12</v>
      </c>
      <c r="D138" s="102">
        <v>101.33</v>
      </c>
      <c r="E138" s="102">
        <v>102.86</v>
      </c>
      <c r="F138" s="102">
        <v>90.3</v>
      </c>
    </row>
    <row r="139" spans="1:6" x14ac:dyDescent="0.2">
      <c r="A139" s="99">
        <v>43642</v>
      </c>
      <c r="B139" s="102">
        <v>98.26</v>
      </c>
      <c r="C139" s="102">
        <v>108.98</v>
      </c>
      <c r="D139" s="102">
        <v>101.14</v>
      </c>
      <c r="E139" s="102">
        <v>102.61</v>
      </c>
      <c r="F139" s="102">
        <v>90.53</v>
      </c>
    </row>
    <row r="140" spans="1:6" x14ac:dyDescent="0.2">
      <c r="A140" s="99">
        <v>43643</v>
      </c>
      <c r="B140" s="102">
        <v>98.24</v>
      </c>
      <c r="C140" s="102">
        <v>109.4</v>
      </c>
      <c r="D140" s="102">
        <v>101.55</v>
      </c>
      <c r="E140" s="102">
        <v>103</v>
      </c>
      <c r="F140" s="102">
        <v>91.13</v>
      </c>
    </row>
    <row r="141" spans="1:6" x14ac:dyDescent="0.2">
      <c r="A141" s="99">
        <v>43644</v>
      </c>
      <c r="B141" s="102">
        <v>99.14</v>
      </c>
      <c r="C141" s="102">
        <v>110.03</v>
      </c>
      <c r="D141" s="102">
        <v>102.04</v>
      </c>
      <c r="E141" s="102">
        <v>103.56</v>
      </c>
      <c r="F141" s="102">
        <v>91.13</v>
      </c>
    </row>
    <row r="142" spans="1:6" x14ac:dyDescent="0.2">
      <c r="A142" s="99">
        <v>43647</v>
      </c>
      <c r="B142" s="102">
        <v>99.82</v>
      </c>
      <c r="C142" s="102">
        <v>110.87</v>
      </c>
      <c r="D142" s="102">
        <v>102.72</v>
      </c>
      <c r="E142" s="102">
        <v>104.22</v>
      </c>
      <c r="F142" s="102">
        <v>91.93</v>
      </c>
    </row>
    <row r="143" spans="1:6" x14ac:dyDescent="0.2">
      <c r="A143" s="99">
        <v>43648</v>
      </c>
      <c r="B143" s="102">
        <v>100.11</v>
      </c>
      <c r="C143" s="102">
        <v>111.2</v>
      </c>
      <c r="D143" s="102">
        <v>102.97</v>
      </c>
      <c r="E143" s="102">
        <v>104.52</v>
      </c>
      <c r="F143" s="102">
        <v>91.89</v>
      </c>
    </row>
    <row r="144" spans="1:6" x14ac:dyDescent="0.2">
      <c r="A144" s="99">
        <v>43649</v>
      </c>
      <c r="B144" s="102">
        <v>101.05</v>
      </c>
      <c r="C144" s="102">
        <v>112.05</v>
      </c>
      <c r="D144" s="102">
        <v>103.54</v>
      </c>
      <c r="E144" s="102">
        <v>105.22</v>
      </c>
      <c r="F144" s="102">
        <v>91.54</v>
      </c>
    </row>
    <row r="145" spans="1:6" x14ac:dyDescent="0.2">
      <c r="A145" s="99">
        <v>43650</v>
      </c>
      <c r="B145" s="102">
        <v>101.15</v>
      </c>
      <c r="C145" s="102">
        <v>112.05</v>
      </c>
      <c r="D145" s="102">
        <v>103.67</v>
      </c>
      <c r="E145" s="102">
        <v>105.31</v>
      </c>
      <c r="F145" s="102">
        <v>91.97</v>
      </c>
    </row>
    <row r="146" spans="1:6" x14ac:dyDescent="0.2">
      <c r="A146" s="99">
        <v>43651</v>
      </c>
      <c r="B146" s="102">
        <v>100.69</v>
      </c>
      <c r="C146" s="102">
        <v>111.85</v>
      </c>
      <c r="D146" s="102">
        <v>103.22</v>
      </c>
      <c r="E146" s="102">
        <v>104.85</v>
      </c>
      <c r="F146" s="102">
        <v>91.57</v>
      </c>
    </row>
    <row r="147" spans="1:6" x14ac:dyDescent="0.2">
      <c r="A147" s="99">
        <v>43654</v>
      </c>
      <c r="B147" s="102">
        <v>100.56</v>
      </c>
      <c r="C147" s="102">
        <v>111.31</v>
      </c>
      <c r="D147" s="102">
        <v>102.61</v>
      </c>
      <c r="E147" s="102">
        <v>104.33</v>
      </c>
      <c r="F147" s="102">
        <v>90.38</v>
      </c>
    </row>
    <row r="148" spans="1:6" x14ac:dyDescent="0.2">
      <c r="A148" s="99">
        <v>43655</v>
      </c>
      <c r="B148" s="102">
        <v>100.17</v>
      </c>
      <c r="C148" s="102">
        <v>111.45</v>
      </c>
      <c r="D148" s="102">
        <v>102.53</v>
      </c>
      <c r="E148" s="102">
        <v>104.29</v>
      </c>
      <c r="F148" s="102">
        <v>90.06</v>
      </c>
    </row>
    <row r="149" spans="1:6" x14ac:dyDescent="0.2">
      <c r="A149" s="99">
        <v>43656</v>
      </c>
      <c r="B149" s="102">
        <v>99.93</v>
      </c>
      <c r="C149" s="102">
        <v>111.95</v>
      </c>
      <c r="D149" s="102">
        <v>102.91</v>
      </c>
      <c r="E149" s="102">
        <v>104.64</v>
      </c>
      <c r="F149" s="102">
        <v>90.62</v>
      </c>
    </row>
    <row r="150" spans="1:6" x14ac:dyDescent="0.2">
      <c r="A150" s="99">
        <v>43657</v>
      </c>
      <c r="B150" s="102">
        <v>99.79</v>
      </c>
      <c r="C150" s="102">
        <v>112.2</v>
      </c>
      <c r="D150" s="102">
        <v>103.16</v>
      </c>
      <c r="E150" s="102">
        <v>104.84</v>
      </c>
      <c r="F150" s="102">
        <v>91.15</v>
      </c>
    </row>
    <row r="151" spans="1:6" x14ac:dyDescent="0.2">
      <c r="A151" s="99">
        <v>43658</v>
      </c>
      <c r="B151" s="102">
        <v>99.82</v>
      </c>
      <c r="C151" s="102">
        <v>112.72</v>
      </c>
      <c r="D151" s="102">
        <v>103.41</v>
      </c>
      <c r="E151" s="102">
        <v>105.19</v>
      </c>
      <c r="F151" s="102">
        <v>90.79</v>
      </c>
    </row>
    <row r="152" spans="1:6" x14ac:dyDescent="0.2">
      <c r="A152" s="99">
        <v>43661</v>
      </c>
      <c r="B152" s="102">
        <v>99.95</v>
      </c>
      <c r="C152" s="102">
        <v>112.74</v>
      </c>
      <c r="D152" s="102">
        <v>103.56</v>
      </c>
      <c r="E152" s="102">
        <v>105.27</v>
      </c>
      <c r="F152" s="102">
        <v>91.38</v>
      </c>
    </row>
    <row r="153" spans="1:6" x14ac:dyDescent="0.2">
      <c r="A153" s="99">
        <v>43662</v>
      </c>
      <c r="B153" s="102">
        <v>100.5</v>
      </c>
      <c r="C153" s="102">
        <v>112.36</v>
      </c>
      <c r="D153" s="102">
        <v>103.33</v>
      </c>
      <c r="E153" s="102">
        <v>104.97</v>
      </c>
      <c r="F153" s="102">
        <v>91.61</v>
      </c>
    </row>
    <row r="154" spans="1:6" x14ac:dyDescent="0.2">
      <c r="A154" s="99">
        <v>43663</v>
      </c>
      <c r="B154" s="102">
        <v>99.93</v>
      </c>
      <c r="C154" s="102">
        <v>111.63</v>
      </c>
      <c r="D154" s="102">
        <v>102.85</v>
      </c>
      <c r="E154" s="102">
        <v>104.49</v>
      </c>
      <c r="F154" s="102">
        <v>91.13</v>
      </c>
    </row>
    <row r="155" spans="1:6" x14ac:dyDescent="0.2">
      <c r="A155" s="99">
        <v>43664</v>
      </c>
      <c r="B155" s="102">
        <v>99.4</v>
      </c>
      <c r="C155" s="102">
        <v>112.02</v>
      </c>
      <c r="D155" s="102">
        <v>102.83</v>
      </c>
      <c r="E155" s="102">
        <v>104.51</v>
      </c>
      <c r="F155" s="102">
        <v>90.86</v>
      </c>
    </row>
    <row r="156" spans="1:6" x14ac:dyDescent="0.2">
      <c r="A156" s="99">
        <v>43665</v>
      </c>
      <c r="B156" s="102">
        <v>99.32</v>
      </c>
      <c r="C156" s="102">
        <v>111.33</v>
      </c>
      <c r="D156" s="102">
        <v>102.74</v>
      </c>
      <c r="E156" s="102">
        <v>104.33</v>
      </c>
      <c r="F156" s="102">
        <v>91.36</v>
      </c>
    </row>
    <row r="157" spans="1:6" x14ac:dyDescent="0.2">
      <c r="A157" s="99">
        <v>43668</v>
      </c>
      <c r="B157" s="102">
        <v>99.6</v>
      </c>
      <c r="C157" s="102">
        <v>111.65</v>
      </c>
      <c r="D157" s="102">
        <v>102.83</v>
      </c>
      <c r="E157" s="102">
        <v>104.48</v>
      </c>
      <c r="F157" s="102">
        <v>91.04</v>
      </c>
    </row>
    <row r="158" spans="1:6" x14ac:dyDescent="0.2">
      <c r="A158" s="99">
        <v>43669</v>
      </c>
      <c r="B158" s="102">
        <v>100.83</v>
      </c>
      <c r="C158" s="102">
        <v>112.41</v>
      </c>
      <c r="D158" s="102">
        <v>103.34</v>
      </c>
      <c r="E158" s="102">
        <v>105.04</v>
      </c>
      <c r="F158" s="102">
        <v>91.18</v>
      </c>
    </row>
    <row r="159" spans="1:6" x14ac:dyDescent="0.2">
      <c r="A159" s="99">
        <v>43670</v>
      </c>
      <c r="B159" s="102">
        <v>100.83</v>
      </c>
      <c r="C159" s="102">
        <v>112.94</v>
      </c>
      <c r="D159" s="102">
        <v>103.67</v>
      </c>
      <c r="E159" s="102">
        <v>105.43</v>
      </c>
      <c r="F159" s="102">
        <v>91.17</v>
      </c>
    </row>
    <row r="160" spans="1:6" x14ac:dyDescent="0.2">
      <c r="A160" s="99">
        <v>43671</v>
      </c>
      <c r="B160" s="102">
        <v>100.18</v>
      </c>
      <c r="C160" s="102">
        <v>112.35</v>
      </c>
      <c r="D160" s="102">
        <v>103.21</v>
      </c>
      <c r="E160" s="102">
        <v>104.92</v>
      </c>
      <c r="F160" s="102">
        <v>91.08</v>
      </c>
    </row>
    <row r="161" spans="1:6" x14ac:dyDescent="0.2">
      <c r="A161" s="99">
        <v>43672</v>
      </c>
      <c r="B161" s="102">
        <v>100.59</v>
      </c>
      <c r="C161" s="102">
        <v>113.18</v>
      </c>
      <c r="D161" s="102">
        <v>103.51</v>
      </c>
      <c r="E161" s="102">
        <v>105.34</v>
      </c>
      <c r="F161" s="102">
        <v>90.59</v>
      </c>
    </row>
    <row r="162" spans="1:6" x14ac:dyDescent="0.2">
      <c r="A162" s="99">
        <v>43675</v>
      </c>
      <c r="B162" s="102">
        <v>100.56</v>
      </c>
      <c r="C162" s="102">
        <v>112.99</v>
      </c>
      <c r="D162" s="102">
        <v>103.35</v>
      </c>
      <c r="E162" s="102">
        <v>105.18</v>
      </c>
      <c r="F162" s="102">
        <v>90.34</v>
      </c>
    </row>
    <row r="163" spans="1:6" x14ac:dyDescent="0.2">
      <c r="A163" s="99">
        <v>43676</v>
      </c>
      <c r="B163" s="102">
        <v>98.83</v>
      </c>
      <c r="C163" s="102">
        <v>112.7</v>
      </c>
      <c r="D163" s="102">
        <v>102.94</v>
      </c>
      <c r="E163" s="102">
        <v>104.75</v>
      </c>
      <c r="F163" s="102">
        <v>90.12</v>
      </c>
    </row>
    <row r="164" spans="1:6" x14ac:dyDescent="0.2">
      <c r="A164" s="99">
        <v>43677</v>
      </c>
      <c r="B164" s="102">
        <v>98.94</v>
      </c>
      <c r="C164" s="102">
        <v>111.47</v>
      </c>
      <c r="D164" s="102">
        <v>102.22</v>
      </c>
      <c r="E164" s="102">
        <v>104</v>
      </c>
      <c r="F164" s="102">
        <v>89.59</v>
      </c>
    </row>
    <row r="165" spans="1:6" x14ac:dyDescent="0.2">
      <c r="A165" s="99">
        <v>43678</v>
      </c>
      <c r="B165" s="102">
        <v>99.6</v>
      </c>
      <c r="C165" s="102">
        <v>110.47</v>
      </c>
      <c r="D165" s="102">
        <v>101.48</v>
      </c>
      <c r="E165" s="102">
        <v>103.31</v>
      </c>
      <c r="F165" s="102">
        <v>88.51</v>
      </c>
    </row>
    <row r="166" spans="1:6" x14ac:dyDescent="0.2">
      <c r="A166" s="99">
        <v>43679</v>
      </c>
      <c r="B166" s="102">
        <v>96.35</v>
      </c>
      <c r="C166" s="102">
        <v>109.67</v>
      </c>
      <c r="D166" s="102">
        <v>100.28</v>
      </c>
      <c r="E166" s="102">
        <v>102.21</v>
      </c>
      <c r="F166" s="102">
        <v>86.71</v>
      </c>
    </row>
    <row r="167" spans="1:6" x14ac:dyDescent="0.2">
      <c r="A167" s="99">
        <v>43682</v>
      </c>
      <c r="B167" s="102">
        <v>94.49</v>
      </c>
      <c r="C167" s="102">
        <v>106.4</v>
      </c>
      <c r="D167" s="102">
        <v>97.76</v>
      </c>
      <c r="E167" s="102">
        <v>99.71</v>
      </c>
      <c r="F167" s="102">
        <v>84.06</v>
      </c>
    </row>
    <row r="168" spans="1:6" x14ac:dyDescent="0.2">
      <c r="A168" s="99">
        <v>43683</v>
      </c>
      <c r="B168" s="102">
        <v>93.94</v>
      </c>
      <c r="C168" s="102">
        <v>107.79</v>
      </c>
      <c r="D168" s="102">
        <v>98.24</v>
      </c>
      <c r="E168" s="102">
        <v>100.27</v>
      </c>
      <c r="F168" s="102">
        <v>84.03</v>
      </c>
    </row>
    <row r="169" spans="1:6" x14ac:dyDescent="0.2">
      <c r="A169" s="99">
        <v>43684</v>
      </c>
      <c r="B169" s="102">
        <v>94.46</v>
      </c>
      <c r="C169" s="102">
        <v>107.87</v>
      </c>
      <c r="D169" s="102">
        <v>98.44</v>
      </c>
      <c r="E169" s="102">
        <v>100.5</v>
      </c>
      <c r="F169" s="102">
        <v>84.03</v>
      </c>
    </row>
    <row r="170" spans="1:6" x14ac:dyDescent="0.2">
      <c r="A170" s="99">
        <v>43685</v>
      </c>
      <c r="B170" s="102">
        <v>96.33</v>
      </c>
      <c r="C170" s="102">
        <v>109.89</v>
      </c>
      <c r="D170" s="102">
        <v>99.93</v>
      </c>
      <c r="E170" s="102">
        <v>102.06</v>
      </c>
      <c r="F170" s="102">
        <v>85.03</v>
      </c>
    </row>
    <row r="171" spans="1:6" x14ac:dyDescent="0.2">
      <c r="A171" s="99">
        <v>43686</v>
      </c>
      <c r="B171" s="102">
        <v>95.14</v>
      </c>
      <c r="C171" s="102">
        <v>109.17</v>
      </c>
      <c r="D171" s="102">
        <v>99.42</v>
      </c>
      <c r="E171" s="102">
        <v>101.52</v>
      </c>
      <c r="F171" s="102">
        <v>84.77</v>
      </c>
    </row>
    <row r="172" spans="1:6" x14ac:dyDescent="0.2">
      <c r="A172" s="99">
        <v>43689</v>
      </c>
      <c r="B172" s="102">
        <v>94.94</v>
      </c>
      <c r="C172" s="102">
        <v>107.86</v>
      </c>
      <c r="D172" s="102">
        <v>98.61</v>
      </c>
      <c r="E172" s="102">
        <v>100.67</v>
      </c>
      <c r="F172" s="102">
        <v>84.18</v>
      </c>
    </row>
    <row r="173" spans="1:6" x14ac:dyDescent="0.2">
      <c r="A173" s="99">
        <v>43690</v>
      </c>
      <c r="B173" s="102">
        <v>95.81</v>
      </c>
      <c r="C173" s="102">
        <v>109.45</v>
      </c>
      <c r="D173" s="102">
        <v>99.25</v>
      </c>
      <c r="E173" s="102">
        <v>101.48</v>
      </c>
      <c r="F173" s="102">
        <v>83.7</v>
      </c>
    </row>
    <row r="174" spans="1:6" x14ac:dyDescent="0.2">
      <c r="A174" s="99">
        <v>43691</v>
      </c>
      <c r="B174" s="102">
        <v>93.86</v>
      </c>
      <c r="C174" s="102">
        <v>106.25</v>
      </c>
      <c r="D174" s="102">
        <v>97.2</v>
      </c>
      <c r="E174" s="102">
        <v>99.18</v>
      </c>
      <c r="F174" s="102">
        <v>83.32</v>
      </c>
    </row>
    <row r="175" spans="1:6" x14ac:dyDescent="0.2">
      <c r="A175" s="99">
        <v>43692</v>
      </c>
      <c r="B175" s="102">
        <v>93.69</v>
      </c>
      <c r="C175" s="102">
        <v>106.51</v>
      </c>
      <c r="D175" s="102">
        <v>97.05</v>
      </c>
      <c r="E175" s="102">
        <v>99.02</v>
      </c>
      <c r="F175" s="102">
        <v>83.24</v>
      </c>
    </row>
    <row r="176" spans="1:6" x14ac:dyDescent="0.2">
      <c r="A176" s="99">
        <v>43693</v>
      </c>
      <c r="B176" s="102">
        <v>95.01</v>
      </c>
      <c r="C176" s="102">
        <v>108.04</v>
      </c>
      <c r="D176" s="102">
        <v>98.19</v>
      </c>
      <c r="E176" s="102">
        <v>100.24</v>
      </c>
      <c r="F176" s="102">
        <v>83.82</v>
      </c>
    </row>
    <row r="177" spans="1:6" x14ac:dyDescent="0.2">
      <c r="A177" s="99">
        <v>43696</v>
      </c>
      <c r="B177" s="102">
        <v>96.15</v>
      </c>
      <c r="C177" s="102">
        <v>109.35</v>
      </c>
      <c r="D177" s="102">
        <v>99.24</v>
      </c>
      <c r="E177" s="102">
        <v>101.35</v>
      </c>
      <c r="F177" s="102">
        <v>84.47</v>
      </c>
    </row>
    <row r="178" spans="1:6" x14ac:dyDescent="0.2">
      <c r="A178" s="99">
        <v>43697</v>
      </c>
      <c r="B178" s="102">
        <v>95.61</v>
      </c>
      <c r="C178" s="102">
        <v>108.49</v>
      </c>
      <c r="D178" s="102">
        <v>98.76</v>
      </c>
      <c r="E178" s="102">
        <v>100.77</v>
      </c>
      <c r="F178" s="102">
        <v>84.67</v>
      </c>
    </row>
    <row r="179" spans="1:6" x14ac:dyDescent="0.2">
      <c r="A179" s="99">
        <v>43698</v>
      </c>
      <c r="B179" s="102">
        <v>96.89</v>
      </c>
      <c r="C179" s="102">
        <v>109.38</v>
      </c>
      <c r="D179" s="102">
        <v>99.45</v>
      </c>
      <c r="E179" s="102">
        <v>101.52</v>
      </c>
      <c r="F179" s="102">
        <v>84.93</v>
      </c>
    </row>
    <row r="180" spans="1:6" x14ac:dyDescent="0.2">
      <c r="A180" s="99">
        <v>43699</v>
      </c>
      <c r="B180" s="102">
        <v>96.28</v>
      </c>
      <c r="C180" s="102">
        <v>109.33</v>
      </c>
      <c r="D180" s="102">
        <v>99.21</v>
      </c>
      <c r="E180" s="102">
        <v>101.34</v>
      </c>
      <c r="F180" s="102">
        <v>84.29</v>
      </c>
    </row>
    <row r="181" spans="1:6" x14ac:dyDescent="0.2">
      <c r="A181" s="99">
        <v>43700</v>
      </c>
      <c r="B181" s="102">
        <v>95.16</v>
      </c>
      <c r="C181" s="102">
        <v>106.49</v>
      </c>
      <c r="D181" s="102">
        <v>97.65</v>
      </c>
      <c r="E181" s="102">
        <v>99.58</v>
      </c>
      <c r="F181" s="102">
        <v>84.11</v>
      </c>
    </row>
    <row r="182" spans="1:6" x14ac:dyDescent="0.2">
      <c r="A182" s="99">
        <v>43703</v>
      </c>
      <c r="B182" s="102">
        <v>95.57</v>
      </c>
      <c r="C182" s="102">
        <v>107.66</v>
      </c>
      <c r="D182" s="102">
        <v>97.94</v>
      </c>
      <c r="E182" s="102">
        <v>100.08</v>
      </c>
      <c r="F182" s="102">
        <v>83</v>
      </c>
    </row>
    <row r="183" spans="1:6" x14ac:dyDescent="0.2">
      <c r="A183" s="99">
        <v>43704</v>
      </c>
      <c r="B183" s="102">
        <v>96.19</v>
      </c>
      <c r="C183" s="102">
        <v>107.31</v>
      </c>
      <c r="D183" s="102">
        <v>97.97</v>
      </c>
      <c r="E183" s="102">
        <v>100.07</v>
      </c>
      <c r="F183" s="102">
        <v>83.33</v>
      </c>
    </row>
    <row r="184" spans="1:6" x14ac:dyDescent="0.2">
      <c r="A184" s="99">
        <v>43705</v>
      </c>
      <c r="B184" s="102">
        <v>96.04</v>
      </c>
      <c r="C184" s="102">
        <v>108.02</v>
      </c>
      <c r="D184" s="102">
        <v>98.27</v>
      </c>
      <c r="E184" s="102">
        <v>100.4</v>
      </c>
      <c r="F184" s="102">
        <v>83.4</v>
      </c>
    </row>
    <row r="185" spans="1:6" x14ac:dyDescent="0.2">
      <c r="A185" s="99">
        <v>43706</v>
      </c>
      <c r="B185" s="102">
        <v>97.36</v>
      </c>
      <c r="C185" s="102">
        <v>109.39</v>
      </c>
      <c r="D185" s="102">
        <v>99.2</v>
      </c>
      <c r="E185" s="102">
        <v>101.41</v>
      </c>
      <c r="F185" s="102">
        <v>83.8</v>
      </c>
    </row>
    <row r="186" spans="1:6" x14ac:dyDescent="0.2">
      <c r="A186" s="99">
        <v>43707</v>
      </c>
      <c r="B186" s="102">
        <v>97.8</v>
      </c>
      <c r="C186" s="102">
        <v>109.46</v>
      </c>
      <c r="D186" s="102">
        <v>99.59</v>
      </c>
      <c r="E186" s="102">
        <v>101.67</v>
      </c>
      <c r="F186" s="102">
        <v>85.04</v>
      </c>
    </row>
    <row r="187" spans="1:6" x14ac:dyDescent="0.2">
      <c r="A187" s="99">
        <v>43710</v>
      </c>
      <c r="B187" s="102">
        <v>97.96</v>
      </c>
      <c r="C187" s="102">
        <v>109.46</v>
      </c>
      <c r="D187" s="102">
        <v>99.5</v>
      </c>
      <c r="E187" s="102">
        <v>101.57</v>
      </c>
      <c r="F187" s="102">
        <v>84.99</v>
      </c>
    </row>
    <row r="188" spans="1:6" x14ac:dyDescent="0.2">
      <c r="A188" s="99">
        <v>43711</v>
      </c>
      <c r="B188" s="102">
        <v>97.62</v>
      </c>
      <c r="C188" s="102">
        <v>108.7</v>
      </c>
      <c r="D188" s="102">
        <v>98.98</v>
      </c>
      <c r="E188" s="102">
        <v>101.12</v>
      </c>
      <c r="F188" s="102">
        <v>84.08</v>
      </c>
    </row>
    <row r="189" spans="1:6" x14ac:dyDescent="0.2">
      <c r="A189" s="99">
        <v>43712</v>
      </c>
      <c r="B189" s="102">
        <v>98.48</v>
      </c>
      <c r="C189" s="102">
        <v>109.88</v>
      </c>
      <c r="D189" s="102">
        <v>100.13</v>
      </c>
      <c r="E189" s="102">
        <v>102.2</v>
      </c>
      <c r="F189" s="102">
        <v>85.58</v>
      </c>
    </row>
    <row r="190" spans="1:6" x14ac:dyDescent="0.2">
      <c r="A190" s="99">
        <v>43713</v>
      </c>
      <c r="B190" s="102">
        <v>99.45</v>
      </c>
      <c r="C190" s="102">
        <v>111.31</v>
      </c>
      <c r="D190" s="102">
        <v>101.28</v>
      </c>
      <c r="E190" s="102">
        <v>103.37</v>
      </c>
      <c r="F190" s="102">
        <v>86.65</v>
      </c>
    </row>
    <row r="191" spans="1:6" x14ac:dyDescent="0.2">
      <c r="A191" s="99">
        <v>43714</v>
      </c>
      <c r="B191" s="102">
        <v>99.75</v>
      </c>
      <c r="C191" s="102">
        <v>111.41</v>
      </c>
      <c r="D191" s="102">
        <v>101.53</v>
      </c>
      <c r="E191" s="102">
        <v>103.59</v>
      </c>
      <c r="F191" s="102">
        <v>87.08</v>
      </c>
    </row>
    <row r="192" spans="1:6" x14ac:dyDescent="0.2">
      <c r="A192" s="99">
        <v>43717</v>
      </c>
      <c r="B192" s="102">
        <v>99.74</v>
      </c>
      <c r="C192" s="102">
        <v>111.4</v>
      </c>
      <c r="D192" s="102">
        <v>101.54</v>
      </c>
      <c r="E192" s="102">
        <v>103.56</v>
      </c>
      <c r="F192" s="102">
        <v>87.3</v>
      </c>
    </row>
    <row r="193" spans="1:6" x14ac:dyDescent="0.2">
      <c r="A193" s="99">
        <v>43718</v>
      </c>
      <c r="B193" s="102">
        <v>99.86</v>
      </c>
      <c r="C193" s="102">
        <v>111.44</v>
      </c>
      <c r="D193" s="102">
        <v>101.55</v>
      </c>
      <c r="E193" s="102">
        <v>103.61</v>
      </c>
      <c r="F193" s="102">
        <v>87.09</v>
      </c>
    </row>
    <row r="194" spans="1:6" x14ac:dyDescent="0.2">
      <c r="A194" s="99">
        <v>43719</v>
      </c>
      <c r="B194" s="102">
        <v>100.37</v>
      </c>
      <c r="C194" s="102">
        <v>112.24</v>
      </c>
      <c r="D194" s="102">
        <v>102.27</v>
      </c>
      <c r="E194" s="102">
        <v>104.32</v>
      </c>
      <c r="F194" s="102">
        <v>87.86</v>
      </c>
    </row>
    <row r="195" spans="1:6" x14ac:dyDescent="0.2">
      <c r="A195" s="99">
        <v>43720</v>
      </c>
      <c r="B195" s="102">
        <v>101</v>
      </c>
      <c r="C195" s="102">
        <v>112.57</v>
      </c>
      <c r="D195" s="102">
        <v>102.64</v>
      </c>
      <c r="E195" s="102">
        <v>104.68</v>
      </c>
      <c r="F195" s="102">
        <v>88.32</v>
      </c>
    </row>
    <row r="196" spans="1:6" x14ac:dyDescent="0.2">
      <c r="A196" s="99">
        <v>43721</v>
      </c>
      <c r="B196" s="102">
        <v>101.32</v>
      </c>
      <c r="C196" s="102">
        <v>112.48</v>
      </c>
      <c r="D196" s="102">
        <v>102.86</v>
      </c>
      <c r="E196" s="102">
        <v>104.87</v>
      </c>
      <c r="F196" s="102">
        <v>88.69</v>
      </c>
    </row>
    <row r="197" spans="1:6" x14ac:dyDescent="0.2">
      <c r="A197" s="99">
        <v>43724</v>
      </c>
      <c r="B197" s="102">
        <v>100.41</v>
      </c>
      <c r="C197" s="102">
        <v>112.13</v>
      </c>
      <c r="D197" s="102">
        <v>102.45</v>
      </c>
      <c r="E197" s="102">
        <v>104.39</v>
      </c>
      <c r="F197" s="102">
        <v>88.73</v>
      </c>
    </row>
    <row r="198" spans="1:6" x14ac:dyDescent="0.2">
      <c r="A198" s="99">
        <v>43725</v>
      </c>
      <c r="B198" s="102">
        <v>100.49</v>
      </c>
      <c r="C198" s="102">
        <v>112.42</v>
      </c>
      <c r="D198" s="102">
        <v>102.6</v>
      </c>
      <c r="E198" s="102">
        <v>104.67</v>
      </c>
      <c r="F198" s="102">
        <v>88.02</v>
      </c>
    </row>
    <row r="199" spans="1:6" x14ac:dyDescent="0.2">
      <c r="A199" s="99">
        <v>43726</v>
      </c>
      <c r="B199" s="102">
        <v>100.69</v>
      </c>
      <c r="C199" s="102">
        <v>112.46</v>
      </c>
      <c r="D199" s="102">
        <v>102.6</v>
      </c>
      <c r="E199" s="102">
        <v>104.64</v>
      </c>
      <c r="F199" s="102">
        <v>88.24</v>
      </c>
    </row>
    <row r="200" spans="1:6" x14ac:dyDescent="0.2">
      <c r="A200" s="99">
        <v>43727</v>
      </c>
      <c r="B200" s="102">
        <v>101.39</v>
      </c>
      <c r="C200" s="102">
        <v>112.46</v>
      </c>
      <c r="D200" s="102">
        <v>102.69</v>
      </c>
      <c r="E200" s="102">
        <v>104.81</v>
      </c>
      <c r="F200" s="102">
        <v>87.82</v>
      </c>
    </row>
    <row r="201" spans="1:6" x14ac:dyDescent="0.2">
      <c r="A201" s="99">
        <v>43728</v>
      </c>
      <c r="B201" s="102">
        <v>101.92</v>
      </c>
      <c r="C201" s="102">
        <v>111.91</v>
      </c>
      <c r="D201" s="102">
        <v>102.45</v>
      </c>
      <c r="E201" s="102">
        <v>104.47</v>
      </c>
      <c r="F201" s="102">
        <v>88.23</v>
      </c>
    </row>
    <row r="202" spans="1:6" x14ac:dyDescent="0.2">
      <c r="A202" s="99">
        <v>43731</v>
      </c>
      <c r="B202" s="102">
        <v>100.94</v>
      </c>
      <c r="C202" s="102">
        <v>111.9</v>
      </c>
      <c r="D202" s="102">
        <v>102.23</v>
      </c>
      <c r="E202" s="102">
        <v>104.29</v>
      </c>
      <c r="F202" s="102">
        <v>87.71</v>
      </c>
    </row>
    <row r="203" spans="1:6" x14ac:dyDescent="0.2">
      <c r="A203" s="99">
        <v>43732</v>
      </c>
      <c r="B203" s="102">
        <v>100.8</v>
      </c>
      <c r="C203" s="102">
        <v>110.96</v>
      </c>
      <c r="D203" s="102">
        <v>101.7</v>
      </c>
      <c r="E203" s="102">
        <v>103.74</v>
      </c>
      <c r="F203" s="102">
        <v>87.37</v>
      </c>
    </row>
    <row r="204" spans="1:6" x14ac:dyDescent="0.2">
      <c r="A204" s="99">
        <v>43733</v>
      </c>
      <c r="B204" s="102">
        <v>100.26</v>
      </c>
      <c r="C204" s="102">
        <v>111.64</v>
      </c>
      <c r="D204" s="102">
        <v>101.74</v>
      </c>
      <c r="E204" s="102">
        <v>103.86</v>
      </c>
      <c r="F204" s="102">
        <v>86.87</v>
      </c>
    </row>
    <row r="205" spans="1:6" x14ac:dyDescent="0.2">
      <c r="A205" s="99">
        <v>43734</v>
      </c>
      <c r="B205" s="102">
        <v>100.81</v>
      </c>
      <c r="C205" s="102">
        <v>111.37</v>
      </c>
      <c r="D205" s="102">
        <v>101.73</v>
      </c>
      <c r="E205" s="102">
        <v>103.8</v>
      </c>
      <c r="F205" s="102">
        <v>87.19</v>
      </c>
    </row>
    <row r="206" spans="1:6" x14ac:dyDescent="0.2">
      <c r="A206" s="99">
        <v>43735</v>
      </c>
      <c r="B206" s="102">
        <v>101.2</v>
      </c>
      <c r="C206" s="102">
        <v>110.78</v>
      </c>
      <c r="D206" s="102">
        <v>101.32</v>
      </c>
      <c r="E206" s="102">
        <v>103.43</v>
      </c>
      <c r="F206" s="102">
        <v>86.52</v>
      </c>
    </row>
    <row r="207" spans="1:6" x14ac:dyDescent="0.2">
      <c r="A207" s="99">
        <v>43738</v>
      </c>
      <c r="B207" s="102">
        <v>101.87</v>
      </c>
      <c r="C207" s="102">
        <v>111.34</v>
      </c>
      <c r="D207" s="102">
        <v>101.49</v>
      </c>
      <c r="E207" s="102">
        <v>103.64</v>
      </c>
      <c r="F207" s="102">
        <v>86.48</v>
      </c>
    </row>
    <row r="208" spans="1:6" x14ac:dyDescent="0.2">
      <c r="A208" s="99">
        <v>43739</v>
      </c>
      <c r="B208" s="102">
        <v>100.41</v>
      </c>
      <c r="C208" s="102">
        <v>109.97</v>
      </c>
      <c r="D208" s="102">
        <v>100.58</v>
      </c>
      <c r="E208" s="102">
        <v>102.61</v>
      </c>
      <c r="F208" s="102">
        <v>86.26</v>
      </c>
    </row>
    <row r="209" spans="1:6" x14ac:dyDescent="0.2">
      <c r="A209" s="99">
        <v>43740</v>
      </c>
      <c r="B209" s="102">
        <v>97.41</v>
      </c>
      <c r="C209" s="102">
        <v>108</v>
      </c>
      <c r="D209" s="102">
        <v>98.94</v>
      </c>
      <c r="E209" s="102">
        <v>100.86</v>
      </c>
      <c r="F209" s="102">
        <v>85.46</v>
      </c>
    </row>
    <row r="210" spans="1:6" x14ac:dyDescent="0.2">
      <c r="A210" s="99">
        <v>43741</v>
      </c>
      <c r="B210" s="102">
        <v>97.53</v>
      </c>
      <c r="C210" s="102">
        <v>108.87</v>
      </c>
      <c r="D210" s="102">
        <v>99.39</v>
      </c>
      <c r="E210" s="102">
        <v>101.33</v>
      </c>
      <c r="F210" s="102">
        <v>85.72</v>
      </c>
    </row>
    <row r="211" spans="1:6" x14ac:dyDescent="0.2">
      <c r="A211" s="99">
        <v>43742</v>
      </c>
      <c r="B211" s="102">
        <v>98.37</v>
      </c>
      <c r="C211" s="102">
        <v>110.41</v>
      </c>
      <c r="D211" s="102">
        <v>100.36</v>
      </c>
      <c r="E211" s="102">
        <v>102.39</v>
      </c>
      <c r="F211" s="102">
        <v>86.09</v>
      </c>
    </row>
    <row r="212" spans="1:6" x14ac:dyDescent="0.2">
      <c r="A212" s="99">
        <v>43745</v>
      </c>
      <c r="B212" s="102">
        <v>99.07</v>
      </c>
      <c r="C212" s="102">
        <v>109.92</v>
      </c>
      <c r="D212" s="102">
        <v>100.25</v>
      </c>
      <c r="E212" s="102">
        <v>102.3</v>
      </c>
      <c r="F212" s="102">
        <v>85.89</v>
      </c>
    </row>
    <row r="213" spans="1:6" x14ac:dyDescent="0.2">
      <c r="A213" s="99">
        <v>43746</v>
      </c>
      <c r="B213" s="102">
        <v>97.97</v>
      </c>
      <c r="C213" s="102">
        <v>108.21</v>
      </c>
      <c r="D213" s="102">
        <v>99.11</v>
      </c>
      <c r="E213" s="102">
        <v>100.98</v>
      </c>
      <c r="F213" s="102">
        <v>85.87</v>
      </c>
    </row>
    <row r="214" spans="1:6" x14ac:dyDescent="0.2">
      <c r="A214" s="99">
        <v>43747</v>
      </c>
      <c r="B214" s="102">
        <v>98.81</v>
      </c>
      <c r="C214" s="102">
        <v>109.19</v>
      </c>
      <c r="D214" s="102">
        <v>99.65</v>
      </c>
      <c r="E214" s="102">
        <v>101.62</v>
      </c>
      <c r="F214" s="102">
        <v>85.79</v>
      </c>
    </row>
    <row r="215" spans="1:6" x14ac:dyDescent="0.2">
      <c r="A215" s="99">
        <v>43748</v>
      </c>
      <c r="B215" s="102">
        <v>99.71</v>
      </c>
      <c r="C215" s="102">
        <v>109.89</v>
      </c>
      <c r="D215" s="102">
        <v>100.21</v>
      </c>
      <c r="E215" s="102">
        <v>102.22</v>
      </c>
      <c r="F215" s="102">
        <v>86.09</v>
      </c>
    </row>
    <row r="216" spans="1:6" x14ac:dyDescent="0.2">
      <c r="A216" s="99">
        <v>43749</v>
      </c>
      <c r="B216" s="102">
        <v>101.88</v>
      </c>
      <c r="C216" s="102">
        <v>111.1</v>
      </c>
      <c r="D216" s="102">
        <v>101.59</v>
      </c>
      <c r="E216" s="102">
        <v>103.61</v>
      </c>
      <c r="F216" s="102">
        <v>87.39</v>
      </c>
    </row>
    <row r="217" spans="1:6" x14ac:dyDescent="0.2">
      <c r="A217" s="99">
        <v>43752</v>
      </c>
      <c r="B217" s="102">
        <v>101.49</v>
      </c>
      <c r="C217" s="102">
        <v>110.94</v>
      </c>
      <c r="D217" s="102">
        <v>101.49</v>
      </c>
      <c r="E217" s="102">
        <v>103.41</v>
      </c>
      <c r="F217" s="102">
        <v>87.9</v>
      </c>
    </row>
    <row r="218" spans="1:6" x14ac:dyDescent="0.2">
      <c r="A218" s="99">
        <v>43753</v>
      </c>
      <c r="B218" s="102">
        <v>102.7</v>
      </c>
      <c r="C218" s="102">
        <v>112.05</v>
      </c>
      <c r="D218" s="102">
        <v>102.39</v>
      </c>
      <c r="E218" s="102">
        <v>104.43</v>
      </c>
      <c r="F218" s="102">
        <v>88.05</v>
      </c>
    </row>
    <row r="219" spans="1:6" x14ac:dyDescent="0.2">
      <c r="A219" s="99">
        <v>43754</v>
      </c>
      <c r="B219" s="102">
        <v>102.72</v>
      </c>
      <c r="C219" s="102">
        <v>111.82</v>
      </c>
      <c r="D219" s="102">
        <v>102.4</v>
      </c>
      <c r="E219" s="102">
        <v>104.37</v>
      </c>
      <c r="F219" s="102">
        <v>88.47</v>
      </c>
    </row>
    <row r="220" spans="1:6" x14ac:dyDescent="0.2">
      <c r="A220" s="99">
        <v>43755</v>
      </c>
      <c r="B220" s="102">
        <v>102.42</v>
      </c>
      <c r="C220" s="102">
        <v>112.13</v>
      </c>
      <c r="D220" s="102">
        <v>102.72</v>
      </c>
      <c r="E220" s="102">
        <v>104.68</v>
      </c>
      <c r="F220" s="102">
        <v>88.84</v>
      </c>
    </row>
    <row r="221" spans="1:6" x14ac:dyDescent="0.2">
      <c r="A221" s="99">
        <v>43756</v>
      </c>
      <c r="B221" s="102">
        <v>102.15</v>
      </c>
      <c r="C221" s="102">
        <v>111.69</v>
      </c>
      <c r="D221" s="102">
        <v>102.39</v>
      </c>
      <c r="E221" s="102">
        <v>104.36</v>
      </c>
      <c r="F221" s="102">
        <v>88.47</v>
      </c>
    </row>
    <row r="222" spans="1:6" x14ac:dyDescent="0.2">
      <c r="A222" s="99">
        <v>43759</v>
      </c>
      <c r="B222" s="102">
        <v>102.74</v>
      </c>
      <c r="C222" s="102">
        <v>112.46</v>
      </c>
      <c r="D222" s="102">
        <v>103.02</v>
      </c>
      <c r="E222" s="102">
        <v>105.03</v>
      </c>
      <c r="F222" s="102">
        <v>88.85</v>
      </c>
    </row>
    <row r="223" spans="1:6" x14ac:dyDescent="0.2">
      <c r="A223" s="99">
        <v>43760</v>
      </c>
      <c r="B223" s="102">
        <v>102.88</v>
      </c>
      <c r="C223" s="102">
        <v>112.06</v>
      </c>
      <c r="D223" s="102">
        <v>102.88</v>
      </c>
      <c r="E223" s="102">
        <v>104.79</v>
      </c>
      <c r="F223" s="102">
        <v>89.33</v>
      </c>
    </row>
    <row r="224" spans="1:6" x14ac:dyDescent="0.2">
      <c r="A224" s="99">
        <v>43761</v>
      </c>
      <c r="B224" s="102">
        <v>102.94</v>
      </c>
      <c r="C224" s="102">
        <v>112.38</v>
      </c>
      <c r="D224" s="102">
        <v>103.01</v>
      </c>
      <c r="E224" s="102">
        <v>104.98</v>
      </c>
      <c r="F224" s="102">
        <v>89.06</v>
      </c>
    </row>
    <row r="225" spans="1:6" x14ac:dyDescent="0.2">
      <c r="A225" s="99">
        <v>43762</v>
      </c>
      <c r="B225" s="102">
        <v>103.35</v>
      </c>
      <c r="C225" s="102">
        <v>112.59</v>
      </c>
      <c r="D225" s="102">
        <v>103.39</v>
      </c>
      <c r="E225" s="102">
        <v>105.33</v>
      </c>
      <c r="F225" s="102">
        <v>89.62</v>
      </c>
    </row>
    <row r="226" spans="1:6" x14ac:dyDescent="0.2">
      <c r="A226" s="99">
        <v>43763</v>
      </c>
      <c r="B226" s="102">
        <v>103.45</v>
      </c>
      <c r="C226" s="102">
        <v>113.05</v>
      </c>
      <c r="D226" s="102">
        <v>103.66</v>
      </c>
      <c r="E226" s="102">
        <v>105.67</v>
      </c>
      <c r="F226" s="102">
        <v>89.49</v>
      </c>
    </row>
    <row r="227" spans="1:6" x14ac:dyDescent="0.2">
      <c r="A227" s="99">
        <v>43766</v>
      </c>
      <c r="B227" s="102">
        <v>103.47</v>
      </c>
      <c r="C227" s="102">
        <v>113.68</v>
      </c>
      <c r="D227" s="102">
        <v>104.1</v>
      </c>
      <c r="E227" s="102">
        <v>106.08</v>
      </c>
      <c r="F227" s="102">
        <v>90.1</v>
      </c>
    </row>
    <row r="228" spans="1:6" x14ac:dyDescent="0.2">
      <c r="A228" s="99">
        <v>43767</v>
      </c>
      <c r="B228" s="102">
        <v>103.37</v>
      </c>
      <c r="C228" s="102">
        <v>113.59</v>
      </c>
      <c r="D228" s="102">
        <v>104.15</v>
      </c>
      <c r="E228" s="102">
        <v>106.13</v>
      </c>
      <c r="F228" s="102">
        <v>90.17</v>
      </c>
    </row>
    <row r="229" spans="1:6" x14ac:dyDescent="0.2">
      <c r="A229" s="99">
        <v>43768</v>
      </c>
      <c r="B229" s="102">
        <v>103.32</v>
      </c>
      <c r="C229" s="102">
        <v>113.96</v>
      </c>
      <c r="D229" s="102">
        <v>104.33</v>
      </c>
      <c r="E229" s="102">
        <v>106.36</v>
      </c>
      <c r="F229" s="102">
        <v>89.97</v>
      </c>
    </row>
    <row r="230" spans="1:6" x14ac:dyDescent="0.2">
      <c r="A230" s="99">
        <v>43769</v>
      </c>
      <c r="B230" s="102">
        <v>102.87</v>
      </c>
      <c r="C230" s="102">
        <v>113.61</v>
      </c>
      <c r="D230" s="102">
        <v>104.18</v>
      </c>
      <c r="E230" s="102">
        <v>106.18</v>
      </c>
      <c r="F230" s="102">
        <v>90.02</v>
      </c>
    </row>
    <row r="231" spans="1:6" x14ac:dyDescent="0.2">
      <c r="A231" s="99">
        <v>43770</v>
      </c>
      <c r="B231" s="102">
        <v>103.42</v>
      </c>
      <c r="C231" s="102">
        <v>114.71</v>
      </c>
      <c r="D231" s="102">
        <v>105.03</v>
      </c>
      <c r="E231" s="102">
        <v>107.06</v>
      </c>
      <c r="F231" s="102">
        <v>90.64</v>
      </c>
    </row>
    <row r="232" spans="1:6" x14ac:dyDescent="0.2">
      <c r="A232" s="99">
        <v>43773</v>
      </c>
      <c r="B232" s="102">
        <v>104.6</v>
      </c>
      <c r="C232" s="102">
        <v>115.14</v>
      </c>
      <c r="D232" s="102">
        <v>105.59</v>
      </c>
      <c r="E232" s="102">
        <v>107.51</v>
      </c>
      <c r="F232" s="102">
        <v>91.97</v>
      </c>
    </row>
    <row r="233" spans="1:6" x14ac:dyDescent="0.2">
      <c r="A233" s="99">
        <v>43774</v>
      </c>
      <c r="B233" s="102">
        <v>104.92</v>
      </c>
      <c r="C233" s="102">
        <v>115</v>
      </c>
      <c r="D233" s="102">
        <v>105.58</v>
      </c>
      <c r="E233" s="102">
        <v>107.41</v>
      </c>
      <c r="F233" s="102">
        <v>92.54</v>
      </c>
    </row>
    <row r="234" spans="1:6" x14ac:dyDescent="0.2">
      <c r="A234" s="99">
        <v>43775</v>
      </c>
      <c r="B234" s="102">
        <v>105.27</v>
      </c>
      <c r="C234" s="102">
        <v>115.08</v>
      </c>
      <c r="D234" s="102">
        <v>105.64</v>
      </c>
      <c r="E234" s="102">
        <v>107.51</v>
      </c>
      <c r="F234" s="102">
        <v>92.34</v>
      </c>
    </row>
    <row r="235" spans="1:6" x14ac:dyDescent="0.2">
      <c r="A235" s="99">
        <v>43776</v>
      </c>
      <c r="B235" s="102">
        <v>105.79</v>
      </c>
      <c r="C235" s="102">
        <v>115.39</v>
      </c>
      <c r="D235" s="102">
        <v>105.91</v>
      </c>
      <c r="E235" s="102">
        <v>107.76</v>
      </c>
      <c r="F235" s="102">
        <v>92.75</v>
      </c>
    </row>
    <row r="236" spans="1:6" x14ac:dyDescent="0.2">
      <c r="A236" s="99">
        <v>43777</v>
      </c>
      <c r="B236" s="102">
        <v>105.58</v>
      </c>
      <c r="C236" s="102">
        <v>115.69</v>
      </c>
      <c r="D236" s="102">
        <v>105.9</v>
      </c>
      <c r="E236" s="102">
        <v>107.86</v>
      </c>
      <c r="F236" s="102">
        <v>91.99</v>
      </c>
    </row>
    <row r="237" spans="1:6" x14ac:dyDescent="0.2">
      <c r="A237" s="99">
        <v>43780</v>
      </c>
      <c r="B237" s="102">
        <v>105.5</v>
      </c>
      <c r="C237" s="102">
        <v>115.46</v>
      </c>
      <c r="D237" s="102">
        <v>105.66</v>
      </c>
      <c r="E237" s="102">
        <v>107.74</v>
      </c>
      <c r="F237" s="102">
        <v>90.96</v>
      </c>
    </row>
    <row r="238" spans="1:6" x14ac:dyDescent="0.2">
      <c r="A238" s="99">
        <v>43781</v>
      </c>
      <c r="B238" s="102">
        <v>105.94</v>
      </c>
      <c r="C238" s="102">
        <v>115.64</v>
      </c>
      <c r="D238" s="102">
        <v>105.84</v>
      </c>
      <c r="E238" s="102">
        <v>107.92</v>
      </c>
      <c r="F238" s="102">
        <v>91.21</v>
      </c>
    </row>
    <row r="239" spans="1:6" x14ac:dyDescent="0.2">
      <c r="A239" s="99">
        <v>43782</v>
      </c>
      <c r="B239" s="102">
        <v>105.58</v>
      </c>
      <c r="C239" s="102">
        <v>115.73</v>
      </c>
      <c r="D239" s="102">
        <v>105.63</v>
      </c>
      <c r="E239" s="102">
        <v>107.84</v>
      </c>
      <c r="F239" s="102">
        <v>90.18</v>
      </c>
    </row>
    <row r="240" spans="1:6" x14ac:dyDescent="0.2">
      <c r="A240" s="99">
        <v>43783</v>
      </c>
      <c r="B240" s="102">
        <v>105.28</v>
      </c>
      <c r="C240" s="102">
        <v>115.82</v>
      </c>
      <c r="D240" s="102">
        <v>105.49</v>
      </c>
      <c r="E240" s="102">
        <v>107.69</v>
      </c>
      <c r="F240" s="102">
        <v>90.04</v>
      </c>
    </row>
    <row r="241" spans="1:6" x14ac:dyDescent="0.2">
      <c r="A241" s="99">
        <v>43784</v>
      </c>
      <c r="B241" s="102">
        <v>105.93</v>
      </c>
      <c r="C241" s="102">
        <v>116.71</v>
      </c>
      <c r="D241" s="102">
        <v>106.29</v>
      </c>
      <c r="E241" s="102">
        <v>108.53</v>
      </c>
      <c r="F241" s="102">
        <v>90.6</v>
      </c>
    </row>
    <row r="242" spans="1:6" x14ac:dyDescent="0.2">
      <c r="A242" s="99">
        <v>43787</v>
      </c>
      <c r="B242" s="102">
        <v>105.73</v>
      </c>
      <c r="C242" s="102">
        <v>116.77</v>
      </c>
      <c r="D242" s="102">
        <v>106.45</v>
      </c>
      <c r="E242" s="102">
        <v>108.67</v>
      </c>
      <c r="F242" s="102">
        <v>90.89</v>
      </c>
    </row>
    <row r="243" spans="1:6" x14ac:dyDescent="0.2">
      <c r="A243" s="99">
        <v>43788</v>
      </c>
      <c r="B243" s="102">
        <v>105.5</v>
      </c>
      <c r="C243" s="102">
        <v>116.7</v>
      </c>
      <c r="D243" s="102">
        <v>106.47</v>
      </c>
      <c r="E243" s="102">
        <v>108.62</v>
      </c>
      <c r="F243" s="102">
        <v>91.33</v>
      </c>
    </row>
    <row r="244" spans="1:6" x14ac:dyDescent="0.2">
      <c r="A244" s="99">
        <v>43789</v>
      </c>
      <c r="B244" s="102">
        <v>105.13</v>
      </c>
      <c r="C244" s="102">
        <v>116.26</v>
      </c>
      <c r="D244" s="102">
        <v>106</v>
      </c>
      <c r="E244" s="102">
        <v>108.15</v>
      </c>
      <c r="F244" s="102">
        <v>90.88</v>
      </c>
    </row>
    <row r="245" spans="1:6" x14ac:dyDescent="0.2">
      <c r="A245" s="99">
        <v>43790</v>
      </c>
      <c r="B245" s="102">
        <v>105.01</v>
      </c>
      <c r="C245" s="102">
        <v>116.08</v>
      </c>
      <c r="D245" s="102">
        <v>105.72</v>
      </c>
      <c r="E245" s="102">
        <v>107.93</v>
      </c>
      <c r="F245" s="102">
        <v>90.24</v>
      </c>
    </row>
    <row r="246" spans="1:6" x14ac:dyDescent="0.2">
      <c r="A246" s="99">
        <v>43791</v>
      </c>
      <c r="B246" s="102">
        <v>105.23</v>
      </c>
      <c r="C246" s="102">
        <v>116.33</v>
      </c>
      <c r="D246" s="102">
        <v>105.92</v>
      </c>
      <c r="E246" s="102">
        <v>108.1</v>
      </c>
      <c r="F246" s="102">
        <v>90.58</v>
      </c>
    </row>
    <row r="247" spans="1:6" x14ac:dyDescent="0.2">
      <c r="A247" s="99">
        <v>43794</v>
      </c>
      <c r="B247" s="102">
        <v>105.81</v>
      </c>
      <c r="C247" s="102">
        <v>117.21</v>
      </c>
      <c r="D247" s="102">
        <v>106.66</v>
      </c>
      <c r="E247" s="102">
        <v>108.9</v>
      </c>
      <c r="F247" s="102">
        <v>91.01</v>
      </c>
    </row>
    <row r="248" spans="1:6" x14ac:dyDescent="0.2">
      <c r="A248" s="99">
        <v>43795</v>
      </c>
      <c r="B248" s="102">
        <v>105.75</v>
      </c>
      <c r="C248" s="102">
        <v>117.46</v>
      </c>
      <c r="D248" s="102">
        <v>106.77</v>
      </c>
      <c r="E248" s="102">
        <v>109.09</v>
      </c>
      <c r="F248" s="102">
        <v>90.52</v>
      </c>
    </row>
    <row r="249" spans="1:6" x14ac:dyDescent="0.2">
      <c r="A249" s="99">
        <v>43796</v>
      </c>
      <c r="B249" s="102">
        <v>105.96</v>
      </c>
      <c r="C249" s="102">
        <v>117.95</v>
      </c>
      <c r="D249" s="102">
        <v>107.15</v>
      </c>
      <c r="E249" s="102">
        <v>109.47</v>
      </c>
      <c r="F249" s="102">
        <v>90.96</v>
      </c>
    </row>
    <row r="250" spans="1:6" x14ac:dyDescent="0.2">
      <c r="A250" s="99">
        <v>43797</v>
      </c>
      <c r="B250" s="102">
        <v>105.72</v>
      </c>
      <c r="C250" s="102">
        <v>117.95</v>
      </c>
      <c r="D250" s="102">
        <v>107.09</v>
      </c>
      <c r="E250" s="102">
        <v>109.43</v>
      </c>
      <c r="F250" s="102">
        <v>90.74</v>
      </c>
    </row>
    <row r="251" spans="1:6" x14ac:dyDescent="0.2">
      <c r="A251" s="99">
        <v>43798</v>
      </c>
      <c r="B251" s="102">
        <v>105.7</v>
      </c>
      <c r="C251" s="102">
        <v>117.48</v>
      </c>
      <c r="D251" s="102">
        <v>106.57</v>
      </c>
      <c r="E251" s="102">
        <v>108.98</v>
      </c>
      <c r="F251" s="102">
        <v>89.85</v>
      </c>
    </row>
    <row r="252" spans="1:6" x14ac:dyDescent="0.2">
      <c r="A252" s="99">
        <v>43801</v>
      </c>
      <c r="B252" s="102">
        <v>103.5</v>
      </c>
      <c r="C252" s="102">
        <v>116.47</v>
      </c>
      <c r="D252" s="102">
        <v>105.92</v>
      </c>
      <c r="E252" s="102">
        <v>108.22</v>
      </c>
      <c r="F252" s="102">
        <v>89.86</v>
      </c>
    </row>
    <row r="253" spans="1:6" x14ac:dyDescent="0.2">
      <c r="A253" s="99">
        <v>43802</v>
      </c>
      <c r="B253" s="102">
        <v>103.05</v>
      </c>
      <c r="C253" s="102">
        <v>115.69</v>
      </c>
      <c r="D253" s="102">
        <v>105.34</v>
      </c>
      <c r="E253" s="102">
        <v>107.59</v>
      </c>
      <c r="F253" s="102">
        <v>89.62</v>
      </c>
    </row>
    <row r="254" spans="1:6" x14ac:dyDescent="0.2">
      <c r="A254" s="99">
        <v>43803</v>
      </c>
      <c r="B254" s="102">
        <v>104.45</v>
      </c>
      <c r="C254" s="102">
        <v>116.43</v>
      </c>
      <c r="D254" s="102">
        <v>105.84</v>
      </c>
      <c r="E254" s="102">
        <v>108.18</v>
      </c>
      <c r="F254" s="102">
        <v>89.55</v>
      </c>
    </row>
    <row r="255" spans="1:6" x14ac:dyDescent="0.2">
      <c r="A255" s="99">
        <v>43804</v>
      </c>
      <c r="B255" s="102">
        <v>104.11</v>
      </c>
      <c r="C255" s="102">
        <v>116.6</v>
      </c>
      <c r="D255" s="102">
        <v>106.05</v>
      </c>
      <c r="E255" s="102">
        <v>108.33</v>
      </c>
      <c r="F255" s="102">
        <v>90.09</v>
      </c>
    </row>
    <row r="256" spans="1:6" x14ac:dyDescent="0.2">
      <c r="A256" s="99">
        <v>43805</v>
      </c>
      <c r="B256" s="102">
        <v>105.38</v>
      </c>
      <c r="C256" s="102">
        <v>117.67</v>
      </c>
      <c r="D256" s="102">
        <v>106.85</v>
      </c>
      <c r="E256" s="102">
        <v>109.17</v>
      </c>
      <c r="F256" s="102">
        <v>90.62</v>
      </c>
    </row>
    <row r="257" spans="1:6" x14ac:dyDescent="0.2">
      <c r="A257" s="99">
        <v>43808</v>
      </c>
      <c r="B257" s="102">
        <v>104.8</v>
      </c>
      <c r="C257" s="102">
        <v>117.29</v>
      </c>
      <c r="D257" s="102">
        <v>106.72</v>
      </c>
      <c r="E257" s="102">
        <v>108.99</v>
      </c>
      <c r="F257" s="102">
        <v>90.81</v>
      </c>
    </row>
    <row r="258" spans="1:6" x14ac:dyDescent="0.2">
      <c r="A258" s="99">
        <v>43809</v>
      </c>
      <c r="B258" s="102">
        <v>104.79</v>
      </c>
      <c r="C258" s="102">
        <v>117.16</v>
      </c>
      <c r="D258" s="102">
        <v>106.58</v>
      </c>
      <c r="E258" s="102">
        <v>108.85</v>
      </c>
      <c r="F258" s="102">
        <v>90.67</v>
      </c>
    </row>
    <row r="259" spans="1:6" x14ac:dyDescent="0.2">
      <c r="A259" s="99">
        <v>43810</v>
      </c>
      <c r="B259" s="102">
        <v>105.24</v>
      </c>
      <c r="C259" s="102">
        <v>117.51</v>
      </c>
      <c r="D259" s="102">
        <v>106.9</v>
      </c>
      <c r="E259" s="102">
        <v>109.11</v>
      </c>
      <c r="F259" s="102">
        <v>91.42</v>
      </c>
    </row>
    <row r="260" spans="1:6" x14ac:dyDescent="0.2">
      <c r="A260" s="99">
        <v>43811</v>
      </c>
      <c r="B260" s="102">
        <v>105.78</v>
      </c>
      <c r="C260" s="102">
        <v>118.51</v>
      </c>
      <c r="D260" s="102">
        <v>107.64</v>
      </c>
      <c r="E260" s="102">
        <v>109.79</v>
      </c>
      <c r="F260" s="102">
        <v>92.5</v>
      </c>
    </row>
    <row r="261" spans="1:6" x14ac:dyDescent="0.2">
      <c r="A261" s="99">
        <v>43812</v>
      </c>
      <c r="B261" s="102">
        <v>106.48</v>
      </c>
      <c r="C261" s="102">
        <v>118.52</v>
      </c>
      <c r="D261" s="102">
        <v>108.26</v>
      </c>
      <c r="E261" s="102">
        <v>110.28</v>
      </c>
      <c r="F261" s="102">
        <v>93.9</v>
      </c>
    </row>
    <row r="262" spans="1:6" x14ac:dyDescent="0.2">
      <c r="A262" s="99">
        <v>43815</v>
      </c>
      <c r="B262" s="102">
        <v>107.67</v>
      </c>
      <c r="C262" s="102">
        <v>119.37</v>
      </c>
      <c r="D262" s="102">
        <v>109</v>
      </c>
      <c r="E262" s="102">
        <v>111.12</v>
      </c>
      <c r="F262" s="102">
        <v>93.99</v>
      </c>
    </row>
    <row r="263" spans="1:6" x14ac:dyDescent="0.2">
      <c r="A263" s="99">
        <v>43816</v>
      </c>
      <c r="B263" s="102">
        <v>106.89</v>
      </c>
      <c r="C263" s="102">
        <v>119.41</v>
      </c>
      <c r="D263" s="102">
        <v>109.15</v>
      </c>
      <c r="E263" s="102">
        <v>111.08</v>
      </c>
      <c r="F263" s="102">
        <v>95.25</v>
      </c>
    </row>
    <row r="264" spans="1:6" x14ac:dyDescent="0.2">
      <c r="A264" s="99">
        <v>43817</v>
      </c>
      <c r="B264" s="102">
        <v>106.71</v>
      </c>
      <c r="C264" s="102">
        <v>119.36</v>
      </c>
      <c r="D264" s="102">
        <v>109.09</v>
      </c>
      <c r="E264" s="102">
        <v>110.93</v>
      </c>
      <c r="F264" s="102">
        <v>95.82</v>
      </c>
    </row>
    <row r="265" spans="1:6" x14ac:dyDescent="0.2">
      <c r="A265" s="99">
        <v>43818</v>
      </c>
      <c r="B265" s="102">
        <v>106.71</v>
      </c>
      <c r="C265" s="102">
        <v>119.89</v>
      </c>
      <c r="D265" s="102">
        <v>109.36</v>
      </c>
      <c r="E265" s="102">
        <v>111.28</v>
      </c>
      <c r="F265" s="102">
        <v>95.6</v>
      </c>
    </row>
    <row r="266" spans="1:6" x14ac:dyDescent="0.2">
      <c r="A266" s="99">
        <v>43819</v>
      </c>
      <c r="B266" s="102">
        <v>107.78</v>
      </c>
      <c r="C266" s="102">
        <v>120.48</v>
      </c>
      <c r="D266" s="102">
        <v>109.75</v>
      </c>
      <c r="E266" s="102">
        <v>111.71</v>
      </c>
      <c r="F266" s="102">
        <v>95.69</v>
      </c>
    </row>
    <row r="267" spans="1:6" x14ac:dyDescent="0.2">
      <c r="A267" s="99">
        <v>43822</v>
      </c>
      <c r="B267" s="102">
        <v>107.78</v>
      </c>
      <c r="C267" s="102">
        <v>120.59</v>
      </c>
      <c r="D267" s="102">
        <v>109.83</v>
      </c>
      <c r="E267" s="102">
        <v>111.76</v>
      </c>
      <c r="F267" s="102">
        <v>96.03</v>
      </c>
    </row>
    <row r="268" spans="1:6" x14ac:dyDescent="0.2">
      <c r="A268" s="99">
        <v>43823</v>
      </c>
      <c r="B268" s="102">
        <v>107.72</v>
      </c>
      <c r="C268" s="102">
        <v>120.56</v>
      </c>
      <c r="D268" s="102">
        <v>109.85</v>
      </c>
      <c r="E268" s="102">
        <v>111.81</v>
      </c>
      <c r="F268" s="102">
        <v>95.81</v>
      </c>
    </row>
    <row r="269" spans="1:6" x14ac:dyDescent="0.2">
      <c r="A269" s="99">
        <v>43824</v>
      </c>
      <c r="B269" s="102">
        <v>107.72</v>
      </c>
      <c r="C269" s="102">
        <v>120.56</v>
      </c>
      <c r="D269" s="102">
        <v>109.82</v>
      </c>
      <c r="E269" s="102">
        <v>111.78</v>
      </c>
      <c r="F269" s="102">
        <v>95.82</v>
      </c>
    </row>
    <row r="270" spans="1:6" x14ac:dyDescent="0.2">
      <c r="A270" s="99">
        <v>43825</v>
      </c>
      <c r="B270" s="102">
        <v>107.72</v>
      </c>
      <c r="C270" s="102">
        <v>121.18</v>
      </c>
      <c r="D270" s="102">
        <v>110.23</v>
      </c>
      <c r="E270" s="102">
        <v>112.21</v>
      </c>
      <c r="F270" s="102">
        <v>96.07</v>
      </c>
    </row>
    <row r="271" spans="1:6" x14ac:dyDescent="0.2">
      <c r="A271" s="99">
        <v>43826</v>
      </c>
      <c r="B271" s="102">
        <v>107.94</v>
      </c>
      <c r="C271" s="102">
        <v>121.19</v>
      </c>
      <c r="D271" s="102">
        <v>110.5</v>
      </c>
      <c r="E271" s="102">
        <v>112.43</v>
      </c>
      <c r="F271" s="102">
        <v>96.64</v>
      </c>
    </row>
    <row r="272" spans="1:6" x14ac:dyDescent="0.2">
      <c r="A272" s="99">
        <v>43829</v>
      </c>
      <c r="B272" s="102">
        <v>106.98</v>
      </c>
      <c r="C272" s="102">
        <v>120.48</v>
      </c>
      <c r="D272" s="102">
        <v>110.02</v>
      </c>
      <c r="E272" s="102">
        <v>111.87</v>
      </c>
      <c r="F272" s="102">
        <v>96.62</v>
      </c>
    </row>
    <row r="273" spans="1:6" x14ac:dyDescent="0.2">
      <c r="A273" s="99">
        <v>43830</v>
      </c>
      <c r="B273" s="102">
        <v>106.88</v>
      </c>
      <c r="C273" s="102">
        <v>120.84</v>
      </c>
      <c r="D273" s="102">
        <v>110.19</v>
      </c>
      <c r="E273" s="102">
        <v>112.12</v>
      </c>
      <c r="F273" s="102">
        <v>96.3</v>
      </c>
    </row>
    <row r="274" spans="1:6" x14ac:dyDescent="0.2">
      <c r="A274" s="99">
        <v>43831</v>
      </c>
      <c r="B274" s="102">
        <v>106.88</v>
      </c>
      <c r="C274" s="102">
        <v>120.84</v>
      </c>
      <c r="D274" s="102">
        <v>110.19</v>
      </c>
      <c r="E274" s="102">
        <v>112.12</v>
      </c>
      <c r="F274" s="102">
        <v>96.29</v>
      </c>
    </row>
    <row r="275" spans="1:6" x14ac:dyDescent="0.2">
      <c r="A275" s="99">
        <v>43832</v>
      </c>
      <c r="B275" s="102">
        <v>108.26</v>
      </c>
      <c r="C275" s="102">
        <v>121.85</v>
      </c>
      <c r="D275" s="102">
        <v>111.07</v>
      </c>
      <c r="E275" s="102">
        <v>112.95</v>
      </c>
      <c r="F275" s="102">
        <v>97.45</v>
      </c>
    </row>
    <row r="276" spans="1:6" x14ac:dyDescent="0.2">
      <c r="A276" s="99">
        <v>43833</v>
      </c>
      <c r="B276" s="102">
        <v>107.69</v>
      </c>
      <c r="C276" s="102">
        <v>120.99</v>
      </c>
      <c r="D276" s="102">
        <v>110.49</v>
      </c>
      <c r="E276" s="102">
        <v>112.34</v>
      </c>
      <c r="F276" s="102">
        <v>97.09</v>
      </c>
    </row>
    <row r="277" spans="1:6" x14ac:dyDescent="0.2">
      <c r="A277" s="99">
        <v>43836</v>
      </c>
      <c r="B277" s="102">
        <v>107.09</v>
      </c>
      <c r="C277" s="102">
        <v>121.42</v>
      </c>
      <c r="D277" s="102">
        <v>110.41</v>
      </c>
      <c r="E277" s="102">
        <v>112.41</v>
      </c>
      <c r="F277" s="102">
        <v>96.11</v>
      </c>
    </row>
    <row r="278" spans="1:6" x14ac:dyDescent="0.2">
      <c r="A278" s="99">
        <v>43837</v>
      </c>
      <c r="B278" s="102">
        <v>107.29</v>
      </c>
      <c r="C278" s="102">
        <v>121.08</v>
      </c>
      <c r="D278" s="102">
        <v>110.36</v>
      </c>
      <c r="E278" s="102">
        <v>112.31</v>
      </c>
      <c r="F278" s="102">
        <v>96.4</v>
      </c>
    </row>
    <row r="279" spans="1:6" x14ac:dyDescent="0.2">
      <c r="A279" s="99">
        <v>43838</v>
      </c>
      <c r="B279" s="102">
        <v>107.67</v>
      </c>
      <c r="C279" s="102">
        <v>121.67</v>
      </c>
      <c r="D279" s="102">
        <v>110.49</v>
      </c>
      <c r="E279" s="102">
        <v>112.52</v>
      </c>
      <c r="F279" s="102">
        <v>96.01</v>
      </c>
    </row>
    <row r="280" spans="1:6" x14ac:dyDescent="0.2">
      <c r="A280" s="99">
        <v>43839</v>
      </c>
      <c r="B280" s="102">
        <v>108.33</v>
      </c>
      <c r="C280" s="102">
        <v>122.48</v>
      </c>
      <c r="D280" s="102">
        <v>111.24</v>
      </c>
      <c r="E280" s="102">
        <v>113.14</v>
      </c>
      <c r="F280" s="102">
        <v>97.57</v>
      </c>
    </row>
    <row r="281" spans="1:6" x14ac:dyDescent="0.2">
      <c r="A281" s="99">
        <v>43840</v>
      </c>
      <c r="B281" s="102">
        <v>108.15</v>
      </c>
      <c r="C281" s="102">
        <v>122.13</v>
      </c>
      <c r="D281" s="102">
        <v>111.2</v>
      </c>
      <c r="E281" s="102">
        <v>113.03</v>
      </c>
      <c r="F281" s="102">
        <v>97.93</v>
      </c>
    </row>
    <row r="282" spans="1:6" x14ac:dyDescent="0.2">
      <c r="A282" s="99">
        <v>43843</v>
      </c>
      <c r="B282" s="102">
        <v>107.87</v>
      </c>
      <c r="C282" s="102">
        <v>122.98</v>
      </c>
      <c r="D282" s="102">
        <v>111.76</v>
      </c>
      <c r="E282" s="102">
        <v>113.54</v>
      </c>
      <c r="F282" s="102">
        <v>98.83</v>
      </c>
    </row>
    <row r="283" spans="1:6" x14ac:dyDescent="0.2">
      <c r="A283" s="99">
        <v>43844</v>
      </c>
      <c r="B283" s="102">
        <v>107.73</v>
      </c>
      <c r="C283" s="102">
        <v>122.8</v>
      </c>
      <c r="D283" s="102">
        <v>111.77</v>
      </c>
      <c r="E283" s="102">
        <v>113.55</v>
      </c>
      <c r="F283" s="102">
        <v>98.82</v>
      </c>
    </row>
    <row r="284" spans="1:6" x14ac:dyDescent="0.2">
      <c r="A284" s="99">
        <v>43845</v>
      </c>
      <c r="B284" s="102">
        <v>107.56</v>
      </c>
      <c r="C284" s="102">
        <v>123.03</v>
      </c>
      <c r="D284" s="102">
        <v>111.85</v>
      </c>
      <c r="E284" s="102">
        <v>113.72</v>
      </c>
      <c r="F284" s="102">
        <v>98.31</v>
      </c>
    </row>
    <row r="285" spans="1:6" x14ac:dyDescent="0.2">
      <c r="A285" s="99">
        <v>43846</v>
      </c>
      <c r="B285" s="102">
        <v>107.71</v>
      </c>
      <c r="C285" s="102">
        <v>124.06</v>
      </c>
      <c r="D285" s="102">
        <v>112.46</v>
      </c>
      <c r="E285" s="102">
        <v>114.39</v>
      </c>
      <c r="F285" s="102">
        <v>98.54</v>
      </c>
    </row>
    <row r="286" spans="1:6" x14ac:dyDescent="0.2">
      <c r="A286" s="99">
        <v>43847</v>
      </c>
      <c r="B286" s="102">
        <v>108.68</v>
      </c>
      <c r="C286" s="102">
        <v>124.54</v>
      </c>
      <c r="D286" s="102">
        <v>112.92</v>
      </c>
      <c r="E286" s="102">
        <v>114.83</v>
      </c>
      <c r="F286" s="102">
        <v>99.07</v>
      </c>
    </row>
    <row r="287" spans="1:6" x14ac:dyDescent="0.2">
      <c r="A287" s="99">
        <v>43850</v>
      </c>
      <c r="B287" s="102">
        <v>108.42</v>
      </c>
      <c r="C287" s="102">
        <v>124.54</v>
      </c>
      <c r="D287" s="102">
        <v>112.88</v>
      </c>
      <c r="E287" s="102">
        <v>114.81</v>
      </c>
      <c r="F287" s="102">
        <v>98.97</v>
      </c>
    </row>
    <row r="288" spans="1:6" x14ac:dyDescent="0.2">
      <c r="A288" s="99">
        <v>43851</v>
      </c>
      <c r="B288" s="102">
        <v>108.14</v>
      </c>
      <c r="C288" s="102">
        <v>124.21</v>
      </c>
      <c r="D288" s="102">
        <v>112.42</v>
      </c>
      <c r="E288" s="102">
        <v>114.54</v>
      </c>
      <c r="F288" s="102">
        <v>97.35</v>
      </c>
    </row>
    <row r="289" spans="1:6" x14ac:dyDescent="0.2">
      <c r="A289" s="99">
        <v>43852</v>
      </c>
      <c r="B289" s="102">
        <v>107.59</v>
      </c>
      <c r="C289" s="102">
        <v>124.24</v>
      </c>
      <c r="D289" s="102">
        <v>112.54</v>
      </c>
      <c r="E289" s="102">
        <v>114.58</v>
      </c>
      <c r="F289" s="102">
        <v>97.91</v>
      </c>
    </row>
    <row r="290" spans="1:6" x14ac:dyDescent="0.2">
      <c r="A290" s="99">
        <v>43853</v>
      </c>
      <c r="B290" s="102">
        <v>106.65</v>
      </c>
      <c r="C290" s="102">
        <v>124.38</v>
      </c>
      <c r="D290" s="102">
        <v>112.23</v>
      </c>
      <c r="E290" s="102">
        <v>114.39</v>
      </c>
      <c r="F290" s="102">
        <v>96.95</v>
      </c>
    </row>
    <row r="291" spans="1:6" x14ac:dyDescent="0.2">
      <c r="A291" s="99">
        <v>43854</v>
      </c>
      <c r="B291" s="102">
        <v>107.85</v>
      </c>
      <c r="C291" s="102">
        <v>123.26</v>
      </c>
      <c r="D291" s="102">
        <v>111.76</v>
      </c>
      <c r="E291" s="102">
        <v>113.87</v>
      </c>
      <c r="F291" s="102">
        <v>96.7</v>
      </c>
    </row>
    <row r="292" spans="1:6" x14ac:dyDescent="0.2">
      <c r="A292" s="99">
        <v>43857</v>
      </c>
      <c r="B292" s="102">
        <v>104.96</v>
      </c>
      <c r="C292" s="102">
        <v>121.32</v>
      </c>
      <c r="D292" s="102">
        <v>109.95</v>
      </c>
      <c r="E292" s="102">
        <v>112.01</v>
      </c>
      <c r="F292" s="102">
        <v>95.29</v>
      </c>
    </row>
    <row r="293" spans="1:6" x14ac:dyDescent="0.2">
      <c r="A293" s="99">
        <v>43858</v>
      </c>
      <c r="B293" s="102">
        <v>106.14</v>
      </c>
      <c r="C293" s="102">
        <v>122.54</v>
      </c>
      <c r="D293" s="102">
        <v>110.61</v>
      </c>
      <c r="E293" s="102">
        <v>112.79</v>
      </c>
      <c r="F293" s="102">
        <v>95.18</v>
      </c>
    </row>
    <row r="294" spans="1:6" x14ac:dyDescent="0.2">
      <c r="A294" s="99">
        <v>43859</v>
      </c>
      <c r="B294" s="102">
        <v>106.63</v>
      </c>
      <c r="C294" s="102">
        <v>122.43</v>
      </c>
      <c r="D294" s="102">
        <v>110.6</v>
      </c>
      <c r="E294" s="102">
        <v>112.84</v>
      </c>
      <c r="F294" s="102">
        <v>94.81</v>
      </c>
    </row>
    <row r="295" spans="1:6" x14ac:dyDescent="0.2">
      <c r="A295" s="99">
        <v>43860</v>
      </c>
      <c r="B295" s="102">
        <v>105.33</v>
      </c>
      <c r="C295" s="102">
        <v>122.82</v>
      </c>
      <c r="D295" s="102">
        <v>110.24</v>
      </c>
      <c r="E295" s="102">
        <v>112.77</v>
      </c>
      <c r="F295" s="102">
        <v>92.68</v>
      </c>
    </row>
    <row r="296" spans="1:6" x14ac:dyDescent="0.2">
      <c r="A296" s="99">
        <v>43861</v>
      </c>
      <c r="B296" s="102">
        <v>103.91</v>
      </c>
      <c r="C296" s="102">
        <v>120.64</v>
      </c>
      <c r="D296" s="102">
        <v>108.9</v>
      </c>
      <c r="E296" s="102">
        <v>111.36</v>
      </c>
      <c r="F296" s="102">
        <v>91.78</v>
      </c>
    </row>
    <row r="297" spans="1:6" x14ac:dyDescent="0.2">
      <c r="A297" s="99">
        <v>43864</v>
      </c>
      <c r="B297" s="102">
        <v>104.49</v>
      </c>
      <c r="C297" s="102">
        <v>121.52</v>
      </c>
      <c r="D297" s="102">
        <v>109.24</v>
      </c>
      <c r="E297" s="102">
        <v>111.79</v>
      </c>
      <c r="F297" s="102">
        <v>91.6</v>
      </c>
    </row>
    <row r="298" spans="1:6" x14ac:dyDescent="0.2">
      <c r="A298" s="99">
        <v>43865</v>
      </c>
      <c r="B298" s="102">
        <v>106.52</v>
      </c>
      <c r="C298" s="102">
        <v>123.34</v>
      </c>
      <c r="D298" s="102">
        <v>110.85</v>
      </c>
      <c r="E298" s="102">
        <v>113.3</v>
      </c>
      <c r="F298" s="102">
        <v>93.77</v>
      </c>
    </row>
    <row r="299" spans="1:6" x14ac:dyDescent="0.2">
      <c r="A299" s="99">
        <v>43866</v>
      </c>
      <c r="B299" s="102">
        <v>107.82</v>
      </c>
      <c r="C299" s="102">
        <v>124.73</v>
      </c>
      <c r="D299" s="102">
        <v>111.79</v>
      </c>
      <c r="E299" s="102">
        <v>114.33</v>
      </c>
      <c r="F299" s="102">
        <v>94.11</v>
      </c>
    </row>
    <row r="300" spans="1:6" x14ac:dyDescent="0.2">
      <c r="A300" s="99">
        <v>43867</v>
      </c>
      <c r="B300" s="102">
        <v>108.61</v>
      </c>
      <c r="C300" s="102">
        <v>125.14</v>
      </c>
      <c r="D300" s="102">
        <v>112.42</v>
      </c>
      <c r="E300" s="102">
        <v>114.88</v>
      </c>
      <c r="F300" s="102">
        <v>95.23</v>
      </c>
    </row>
    <row r="301" spans="1:6" x14ac:dyDescent="0.2">
      <c r="A301" s="99">
        <v>43868</v>
      </c>
      <c r="B301" s="102">
        <v>108.41</v>
      </c>
      <c r="C301" s="102">
        <v>124.47</v>
      </c>
      <c r="D301" s="102">
        <v>111.81</v>
      </c>
      <c r="E301" s="102">
        <v>114.32</v>
      </c>
      <c r="F301" s="102">
        <v>94.31</v>
      </c>
    </row>
    <row r="302" spans="1:6" x14ac:dyDescent="0.2">
      <c r="A302" s="99">
        <v>43871</v>
      </c>
      <c r="B302" s="102">
        <v>108.25</v>
      </c>
      <c r="C302" s="102">
        <v>125.38</v>
      </c>
      <c r="D302" s="102">
        <v>112.09</v>
      </c>
      <c r="E302" s="102">
        <v>114.72</v>
      </c>
      <c r="F302" s="102">
        <v>93.9</v>
      </c>
    </row>
    <row r="303" spans="1:6" x14ac:dyDescent="0.2">
      <c r="A303" s="99">
        <v>43872</v>
      </c>
      <c r="B303" s="102">
        <v>109.19</v>
      </c>
      <c r="C303" s="102">
        <v>125.59</v>
      </c>
      <c r="D303" s="102">
        <v>112.58</v>
      </c>
      <c r="E303" s="102">
        <v>115.11</v>
      </c>
      <c r="F303" s="102">
        <v>94.98</v>
      </c>
    </row>
    <row r="304" spans="1:6" x14ac:dyDescent="0.2">
      <c r="A304" s="99">
        <v>43873</v>
      </c>
      <c r="B304" s="102">
        <v>110</v>
      </c>
      <c r="C304" s="102">
        <v>126.4</v>
      </c>
      <c r="D304" s="102">
        <v>113.26</v>
      </c>
      <c r="E304" s="102">
        <v>115.76</v>
      </c>
      <c r="F304" s="102">
        <v>95.87</v>
      </c>
    </row>
    <row r="305" spans="1:6" x14ac:dyDescent="0.2">
      <c r="A305" s="99">
        <v>43874</v>
      </c>
      <c r="B305" s="102">
        <v>109.78</v>
      </c>
      <c r="C305" s="102">
        <v>126.19</v>
      </c>
      <c r="D305" s="102">
        <v>113.01</v>
      </c>
      <c r="E305" s="102">
        <v>115.52</v>
      </c>
      <c r="F305" s="102">
        <v>95.55</v>
      </c>
    </row>
    <row r="306" spans="1:6" x14ac:dyDescent="0.2">
      <c r="A306" s="99">
        <v>43875</v>
      </c>
      <c r="B306" s="102">
        <v>109.62</v>
      </c>
      <c r="C306" s="102">
        <v>126.43</v>
      </c>
      <c r="D306" s="102">
        <v>113.08</v>
      </c>
      <c r="E306" s="102">
        <v>115.59</v>
      </c>
      <c r="F306" s="102">
        <v>95.57</v>
      </c>
    </row>
    <row r="307" spans="1:6" x14ac:dyDescent="0.2">
      <c r="A307" s="99">
        <v>43878</v>
      </c>
      <c r="B307" s="102">
        <v>109.97</v>
      </c>
      <c r="C307" s="102">
        <v>126.43</v>
      </c>
      <c r="D307" s="102">
        <v>113.07</v>
      </c>
      <c r="E307" s="102">
        <v>115.56</v>
      </c>
      <c r="F307" s="102">
        <v>95.72</v>
      </c>
    </row>
    <row r="308" spans="1:6" x14ac:dyDescent="0.2">
      <c r="A308" s="99">
        <v>43879</v>
      </c>
      <c r="B308" s="102">
        <v>109.49</v>
      </c>
      <c r="C308" s="102">
        <v>126.06</v>
      </c>
      <c r="D308" s="102">
        <v>112.54</v>
      </c>
      <c r="E308" s="102">
        <v>115.12</v>
      </c>
      <c r="F308" s="102">
        <v>94.65</v>
      </c>
    </row>
    <row r="309" spans="1:6" x14ac:dyDescent="0.2">
      <c r="A309" s="99">
        <v>43880</v>
      </c>
      <c r="B309" s="102">
        <v>110.31</v>
      </c>
      <c r="C309" s="102">
        <v>126.65</v>
      </c>
      <c r="D309" s="102">
        <v>113.04</v>
      </c>
      <c r="E309" s="102">
        <v>115.58</v>
      </c>
      <c r="F309" s="102">
        <v>95.35</v>
      </c>
    </row>
    <row r="310" spans="1:6" x14ac:dyDescent="0.2">
      <c r="A310" s="99">
        <v>43881</v>
      </c>
      <c r="B310" s="102">
        <v>109.1</v>
      </c>
      <c r="C310" s="102">
        <v>126.17</v>
      </c>
      <c r="D310" s="102">
        <v>112.49</v>
      </c>
      <c r="E310" s="102">
        <v>115.06</v>
      </c>
      <c r="F310" s="102">
        <v>94.62</v>
      </c>
    </row>
    <row r="311" spans="1:6" x14ac:dyDescent="0.2">
      <c r="A311" s="99">
        <v>43882</v>
      </c>
      <c r="B311" s="102">
        <v>108.46</v>
      </c>
      <c r="C311" s="102">
        <v>124.84</v>
      </c>
      <c r="D311" s="102">
        <v>111.64</v>
      </c>
      <c r="E311" s="102">
        <v>114.23</v>
      </c>
      <c r="F311" s="102">
        <v>93.67</v>
      </c>
    </row>
    <row r="312" spans="1:6" x14ac:dyDescent="0.2">
      <c r="A312" s="99">
        <v>43885</v>
      </c>
      <c r="B312" s="102">
        <v>104.11</v>
      </c>
      <c r="C312" s="102">
        <v>120.66</v>
      </c>
      <c r="D312" s="102">
        <v>108.33</v>
      </c>
      <c r="E312" s="102">
        <v>110.81</v>
      </c>
      <c r="F312" s="102">
        <v>91.17</v>
      </c>
    </row>
    <row r="313" spans="1:6" x14ac:dyDescent="0.2">
      <c r="A313" s="99">
        <v>43886</v>
      </c>
      <c r="B313" s="102">
        <v>101.96</v>
      </c>
      <c r="C313" s="102">
        <v>117</v>
      </c>
      <c r="D313" s="102">
        <v>105.83</v>
      </c>
      <c r="E313" s="102">
        <v>107.89</v>
      </c>
      <c r="F313" s="102">
        <v>91.27</v>
      </c>
    </row>
    <row r="314" spans="1:6" x14ac:dyDescent="0.2">
      <c r="A314" s="99">
        <v>43887</v>
      </c>
      <c r="B314" s="102">
        <v>102.1</v>
      </c>
      <c r="C314" s="102">
        <v>116.56</v>
      </c>
      <c r="D314" s="102">
        <v>105.23</v>
      </c>
      <c r="E314" s="102">
        <v>107.38</v>
      </c>
      <c r="F314" s="102">
        <v>90.13</v>
      </c>
    </row>
    <row r="315" spans="1:6" x14ac:dyDescent="0.2">
      <c r="A315" s="99">
        <v>43888</v>
      </c>
      <c r="B315" s="102">
        <v>98.63</v>
      </c>
      <c r="C315" s="102">
        <v>111.41</v>
      </c>
      <c r="D315" s="102">
        <v>101.74</v>
      </c>
      <c r="E315" s="102">
        <v>103.51</v>
      </c>
      <c r="F315" s="102">
        <v>89.04</v>
      </c>
    </row>
    <row r="316" spans="1:6" x14ac:dyDescent="0.2">
      <c r="A316" s="99">
        <v>43889</v>
      </c>
      <c r="B316" s="102">
        <v>95.02</v>
      </c>
      <c r="C316" s="102">
        <v>110.5</v>
      </c>
      <c r="D316" s="102">
        <v>99.96</v>
      </c>
      <c r="E316" s="102">
        <v>101.79</v>
      </c>
      <c r="F316" s="102">
        <v>86.87</v>
      </c>
    </row>
    <row r="317" spans="1:6" x14ac:dyDescent="0.2">
      <c r="A317" s="99">
        <v>43892</v>
      </c>
      <c r="B317" s="102">
        <v>95.29</v>
      </c>
      <c r="C317" s="102">
        <v>115.58</v>
      </c>
      <c r="D317" s="102">
        <v>103.01</v>
      </c>
      <c r="E317" s="102">
        <v>105.18</v>
      </c>
      <c r="F317" s="102">
        <v>87.86</v>
      </c>
    </row>
    <row r="318" spans="1:6" x14ac:dyDescent="0.2">
      <c r="A318" s="99">
        <v>43893</v>
      </c>
      <c r="B318" s="102">
        <v>96.23</v>
      </c>
      <c r="C318" s="102">
        <v>112.33</v>
      </c>
      <c r="D318" s="102">
        <v>101.8</v>
      </c>
      <c r="E318" s="102">
        <v>103.61</v>
      </c>
      <c r="F318" s="102">
        <v>88.79</v>
      </c>
    </row>
    <row r="319" spans="1:6" x14ac:dyDescent="0.2">
      <c r="A319" s="99">
        <v>43894</v>
      </c>
      <c r="B319" s="102">
        <v>97.62</v>
      </c>
      <c r="C319" s="102">
        <v>117.07</v>
      </c>
      <c r="D319" s="102">
        <v>104.53</v>
      </c>
      <c r="E319" s="102">
        <v>106.64</v>
      </c>
      <c r="F319" s="102">
        <v>89.66</v>
      </c>
    </row>
    <row r="320" spans="1:6" x14ac:dyDescent="0.2">
      <c r="A320" s="99">
        <v>43895</v>
      </c>
      <c r="B320" s="102">
        <v>95.99</v>
      </c>
      <c r="C320" s="102">
        <v>113.1</v>
      </c>
      <c r="D320" s="102">
        <v>102.47</v>
      </c>
      <c r="E320" s="102">
        <v>104.23</v>
      </c>
      <c r="F320" s="102">
        <v>89.79</v>
      </c>
    </row>
    <row r="321" spans="1:6" x14ac:dyDescent="0.2">
      <c r="A321" s="99">
        <v>43896</v>
      </c>
      <c r="B321" s="102">
        <v>92.24</v>
      </c>
      <c r="C321" s="102">
        <v>111.17</v>
      </c>
      <c r="D321" s="102">
        <v>100.37</v>
      </c>
      <c r="E321" s="102">
        <v>102.18</v>
      </c>
      <c r="F321" s="102">
        <v>87.43</v>
      </c>
    </row>
    <row r="322" spans="1:6" x14ac:dyDescent="0.2">
      <c r="A322" s="99">
        <v>43899</v>
      </c>
      <c r="B322" s="102">
        <v>84.45</v>
      </c>
      <c r="C322" s="102">
        <v>102.73</v>
      </c>
      <c r="D322" s="102">
        <v>93.28</v>
      </c>
      <c r="E322" s="102">
        <v>94.85</v>
      </c>
      <c r="F322" s="102">
        <v>81.89</v>
      </c>
    </row>
    <row r="323" spans="1:6" x14ac:dyDescent="0.2">
      <c r="A323" s="99">
        <v>43900</v>
      </c>
      <c r="B323" s="102">
        <v>83.05</v>
      </c>
      <c r="C323" s="102">
        <v>107.8</v>
      </c>
      <c r="D323" s="102">
        <v>95.8</v>
      </c>
      <c r="E323" s="102">
        <v>97.55</v>
      </c>
      <c r="F323" s="102">
        <v>83.33</v>
      </c>
    </row>
    <row r="324" spans="1:6" x14ac:dyDescent="0.2">
      <c r="A324" s="99">
        <v>43901</v>
      </c>
      <c r="B324" s="102">
        <v>82.92</v>
      </c>
      <c r="C324" s="102">
        <v>102.53</v>
      </c>
      <c r="D324" s="102">
        <v>92.31</v>
      </c>
      <c r="E324" s="102">
        <v>93.75</v>
      </c>
      <c r="F324" s="102">
        <v>81.78</v>
      </c>
    </row>
    <row r="325" spans="1:6" x14ac:dyDescent="0.2">
      <c r="A325" s="99">
        <v>43902</v>
      </c>
      <c r="B325" s="102">
        <v>72.64</v>
      </c>
      <c r="C325" s="102">
        <v>92.78</v>
      </c>
      <c r="D325" s="102">
        <v>83.53</v>
      </c>
      <c r="E325" s="102">
        <v>84.46</v>
      </c>
      <c r="F325" s="102">
        <v>76.290000000000006</v>
      </c>
    </row>
    <row r="326" spans="1:6" x14ac:dyDescent="0.2">
      <c r="A326" s="99">
        <v>43903</v>
      </c>
      <c r="B326" s="102">
        <v>73.8</v>
      </c>
      <c r="C326" s="102">
        <v>101.4</v>
      </c>
      <c r="D326" s="102">
        <v>87.93</v>
      </c>
      <c r="E326" s="102">
        <v>89.45</v>
      </c>
      <c r="F326" s="102">
        <v>76.989999999999995</v>
      </c>
    </row>
    <row r="327" spans="1:6" x14ac:dyDescent="0.2">
      <c r="A327" s="99">
        <v>43906</v>
      </c>
      <c r="B327" s="102">
        <v>69.930000000000007</v>
      </c>
      <c r="C327" s="102">
        <v>89.25</v>
      </c>
      <c r="D327" s="102">
        <v>79.900000000000006</v>
      </c>
      <c r="E327" s="102">
        <v>80.95</v>
      </c>
      <c r="F327" s="102">
        <v>71.98</v>
      </c>
    </row>
    <row r="328" spans="1:6" x14ac:dyDescent="0.2">
      <c r="A328" s="99">
        <v>43907</v>
      </c>
      <c r="B328" s="102">
        <v>72.22</v>
      </c>
      <c r="C328" s="102">
        <v>94.6</v>
      </c>
      <c r="D328" s="102">
        <v>82.7</v>
      </c>
      <c r="E328" s="102">
        <v>84.29</v>
      </c>
      <c r="F328" s="102">
        <v>71.42</v>
      </c>
    </row>
    <row r="329" spans="1:6" x14ac:dyDescent="0.2">
      <c r="A329" s="99">
        <v>43908</v>
      </c>
      <c r="B329" s="102">
        <v>68.09</v>
      </c>
      <c r="C329" s="102">
        <v>89.7</v>
      </c>
      <c r="D329" s="102">
        <v>78.510000000000005</v>
      </c>
      <c r="E329" s="102">
        <v>79.98</v>
      </c>
      <c r="F329" s="102">
        <v>68.06</v>
      </c>
    </row>
    <row r="330" spans="1:6" x14ac:dyDescent="0.2">
      <c r="A330" s="99">
        <v>43909</v>
      </c>
      <c r="B330" s="102">
        <v>70.040000000000006</v>
      </c>
      <c r="C330" s="102">
        <v>90.12</v>
      </c>
      <c r="D330" s="102">
        <v>78.75</v>
      </c>
      <c r="E330" s="102">
        <v>80.55</v>
      </c>
      <c r="F330" s="102">
        <v>66.209999999999994</v>
      </c>
    </row>
    <row r="331" spans="1:6" x14ac:dyDescent="0.2">
      <c r="A331" s="99">
        <v>43910</v>
      </c>
      <c r="B331" s="102">
        <v>72.73</v>
      </c>
      <c r="C331" s="102">
        <v>86.21</v>
      </c>
      <c r="D331" s="102">
        <v>77.41</v>
      </c>
      <c r="E331" s="102">
        <v>78.489999999999995</v>
      </c>
      <c r="F331" s="102">
        <v>69.39</v>
      </c>
    </row>
    <row r="332" spans="1:6" x14ac:dyDescent="0.2">
      <c r="A332" s="99">
        <v>43913</v>
      </c>
      <c r="B332" s="102">
        <v>70.94</v>
      </c>
      <c r="C332" s="102">
        <v>83.68</v>
      </c>
      <c r="D332" s="102">
        <v>74.86</v>
      </c>
      <c r="E332" s="102">
        <v>76.16</v>
      </c>
      <c r="F332" s="102">
        <v>65.5</v>
      </c>
    </row>
    <row r="333" spans="1:6" x14ac:dyDescent="0.2">
      <c r="A333" s="99">
        <v>43914</v>
      </c>
      <c r="B333" s="102">
        <v>77.489999999999995</v>
      </c>
      <c r="C333" s="102">
        <v>91.54</v>
      </c>
      <c r="D333" s="102">
        <v>81.150000000000006</v>
      </c>
      <c r="E333" s="102">
        <v>82.84</v>
      </c>
      <c r="F333" s="102">
        <v>69.260000000000005</v>
      </c>
    </row>
    <row r="334" spans="1:6" x14ac:dyDescent="0.2">
      <c r="A334" s="99">
        <v>43915</v>
      </c>
      <c r="B334" s="102">
        <v>79.91</v>
      </c>
      <c r="C334" s="102">
        <v>92.59</v>
      </c>
      <c r="D334" s="102">
        <v>83.35</v>
      </c>
      <c r="E334" s="102">
        <v>84.91</v>
      </c>
      <c r="F334" s="102">
        <v>72.27</v>
      </c>
    </row>
    <row r="335" spans="1:6" x14ac:dyDescent="0.2">
      <c r="A335" s="99">
        <v>43916</v>
      </c>
      <c r="B335" s="102">
        <v>81.27</v>
      </c>
      <c r="C335" s="102">
        <v>98.37</v>
      </c>
      <c r="D335" s="102">
        <v>87.2</v>
      </c>
      <c r="E335" s="102">
        <v>89.17</v>
      </c>
      <c r="F335" s="102">
        <v>73.540000000000006</v>
      </c>
    </row>
    <row r="336" spans="1:6" x14ac:dyDescent="0.2">
      <c r="A336" s="99">
        <v>43917</v>
      </c>
      <c r="B336" s="102">
        <v>77.87</v>
      </c>
      <c r="C336" s="102">
        <v>95.06</v>
      </c>
      <c r="D336" s="102">
        <v>85.11</v>
      </c>
      <c r="E336" s="102">
        <v>86.86</v>
      </c>
      <c r="F336" s="102">
        <v>72.790000000000006</v>
      </c>
    </row>
    <row r="337" spans="1:6" x14ac:dyDescent="0.2">
      <c r="A337" s="99">
        <v>43920</v>
      </c>
      <c r="B337" s="102">
        <v>78.930000000000007</v>
      </c>
      <c r="C337" s="102">
        <v>98.24</v>
      </c>
      <c r="D337" s="102">
        <v>86.76</v>
      </c>
      <c r="E337" s="102">
        <v>88.92</v>
      </c>
      <c r="F337" s="102">
        <v>71.88</v>
      </c>
    </row>
    <row r="338" spans="1:6" x14ac:dyDescent="0.2">
      <c r="A338" s="99">
        <v>43921</v>
      </c>
      <c r="B338" s="102">
        <v>79.540000000000006</v>
      </c>
      <c r="C338" s="102">
        <v>96.67</v>
      </c>
      <c r="D338" s="102">
        <v>86.23</v>
      </c>
      <c r="E338" s="102">
        <v>88.08</v>
      </c>
      <c r="F338" s="102">
        <v>73.31</v>
      </c>
    </row>
    <row r="339" spans="1:6" x14ac:dyDescent="0.2">
      <c r="A339" s="99">
        <v>43922</v>
      </c>
      <c r="B339" s="102">
        <v>76.489999999999995</v>
      </c>
      <c r="C339" s="102">
        <v>92.4</v>
      </c>
      <c r="D339" s="102">
        <v>83.04</v>
      </c>
      <c r="E339" s="102">
        <v>84.68</v>
      </c>
      <c r="F339" s="102">
        <v>71.47</v>
      </c>
    </row>
    <row r="340" spans="1:6" x14ac:dyDescent="0.2">
      <c r="A340" s="99">
        <v>43923</v>
      </c>
      <c r="B340" s="102">
        <v>76.73</v>
      </c>
      <c r="C340" s="102">
        <v>94.51</v>
      </c>
      <c r="D340" s="102">
        <v>84.07</v>
      </c>
      <c r="E340" s="102">
        <v>85.72</v>
      </c>
      <c r="F340" s="102">
        <v>72.44</v>
      </c>
    </row>
    <row r="341" spans="1:6" x14ac:dyDescent="0.2">
      <c r="A341" s="99">
        <v>43924</v>
      </c>
      <c r="B341" s="102">
        <v>76</v>
      </c>
      <c r="C341" s="102">
        <v>93.08</v>
      </c>
      <c r="D341" s="102">
        <v>82.92</v>
      </c>
      <c r="E341" s="102">
        <v>84.47</v>
      </c>
      <c r="F341" s="102">
        <v>71.849999999999994</v>
      </c>
    </row>
    <row r="342" spans="1:6" x14ac:dyDescent="0.2">
      <c r="A342" s="99">
        <v>43927</v>
      </c>
      <c r="B342" s="102">
        <v>79.790000000000006</v>
      </c>
      <c r="C342" s="102">
        <v>99.63</v>
      </c>
      <c r="D342" s="102">
        <v>87.47</v>
      </c>
      <c r="E342" s="102">
        <v>89.45</v>
      </c>
      <c r="F342" s="102">
        <v>73.760000000000005</v>
      </c>
    </row>
    <row r="343" spans="1:6" x14ac:dyDescent="0.2">
      <c r="A343" s="99">
        <v>43928</v>
      </c>
      <c r="B343" s="102">
        <v>81.56</v>
      </c>
      <c r="C343" s="102">
        <v>99.47</v>
      </c>
      <c r="D343" s="102">
        <v>88.32</v>
      </c>
      <c r="E343" s="102">
        <v>90.09</v>
      </c>
      <c r="F343" s="102">
        <v>75.86</v>
      </c>
    </row>
    <row r="344" spans="1:6" x14ac:dyDescent="0.2">
      <c r="A344" s="99">
        <v>43929</v>
      </c>
      <c r="B344" s="102">
        <v>81.37</v>
      </c>
      <c r="C344" s="102">
        <v>102.86</v>
      </c>
      <c r="D344" s="102">
        <v>90.12</v>
      </c>
      <c r="E344" s="102">
        <v>92.23</v>
      </c>
      <c r="F344" s="102">
        <v>75.489999999999995</v>
      </c>
    </row>
    <row r="345" spans="1:6" x14ac:dyDescent="0.2">
      <c r="A345" s="99">
        <v>43930</v>
      </c>
      <c r="B345" s="102">
        <v>82.56</v>
      </c>
      <c r="C345" s="102">
        <v>104.35</v>
      </c>
      <c r="D345" s="102">
        <v>91.54</v>
      </c>
      <c r="E345" s="102">
        <v>93.69</v>
      </c>
      <c r="F345" s="102">
        <v>76.680000000000007</v>
      </c>
    </row>
    <row r="346" spans="1:6" x14ac:dyDescent="0.2">
      <c r="A346" s="99">
        <v>43931</v>
      </c>
      <c r="B346" s="102">
        <v>82.56</v>
      </c>
      <c r="C346" s="102">
        <v>104.35</v>
      </c>
      <c r="D346" s="102">
        <v>91.6</v>
      </c>
      <c r="E346" s="102">
        <v>93.75</v>
      </c>
      <c r="F346" s="102">
        <v>76.73</v>
      </c>
    </row>
    <row r="347" spans="1:6" x14ac:dyDescent="0.2">
      <c r="A347" s="99">
        <v>43934</v>
      </c>
      <c r="B347" s="102">
        <v>82.56</v>
      </c>
      <c r="C347" s="102">
        <v>103.29</v>
      </c>
      <c r="D347" s="102">
        <v>90.91</v>
      </c>
      <c r="E347" s="102">
        <v>93.02</v>
      </c>
      <c r="F347" s="102">
        <v>76.290000000000006</v>
      </c>
    </row>
    <row r="348" spans="1:6" x14ac:dyDescent="0.2">
      <c r="A348" s="99">
        <v>43935</v>
      </c>
      <c r="B348" s="102">
        <v>83.27</v>
      </c>
      <c r="C348" s="102">
        <v>106.45</v>
      </c>
      <c r="D348" s="102">
        <v>93.12</v>
      </c>
      <c r="E348" s="102">
        <v>95.4</v>
      </c>
      <c r="F348" s="102">
        <v>77.430000000000007</v>
      </c>
    </row>
    <row r="349" spans="1:6" x14ac:dyDescent="0.2">
      <c r="A349" s="99">
        <v>43936</v>
      </c>
      <c r="B349" s="102">
        <v>80.14</v>
      </c>
      <c r="C349" s="102">
        <v>104.1</v>
      </c>
      <c r="D349" s="102">
        <v>91.11</v>
      </c>
      <c r="E349" s="102">
        <v>93.19</v>
      </c>
      <c r="F349" s="102">
        <v>76.73</v>
      </c>
    </row>
    <row r="350" spans="1:6" x14ac:dyDescent="0.2">
      <c r="A350" s="99">
        <v>43937</v>
      </c>
      <c r="B350" s="102">
        <v>80.260000000000005</v>
      </c>
      <c r="C350" s="102">
        <v>104.71</v>
      </c>
      <c r="D350" s="102">
        <v>91.24</v>
      </c>
      <c r="E350" s="102">
        <v>93.38</v>
      </c>
      <c r="F350" s="102">
        <v>76.44</v>
      </c>
    </row>
    <row r="351" spans="1:6" x14ac:dyDescent="0.2">
      <c r="A351" s="99">
        <v>43938</v>
      </c>
      <c r="B351" s="102">
        <v>82.43</v>
      </c>
      <c r="C351" s="102">
        <v>107.52</v>
      </c>
      <c r="D351" s="102">
        <v>93.62</v>
      </c>
      <c r="E351" s="102">
        <v>95.91</v>
      </c>
      <c r="F351" s="102">
        <v>77.86</v>
      </c>
    </row>
    <row r="352" spans="1:6" x14ac:dyDescent="0.2">
      <c r="A352" s="99">
        <v>43941</v>
      </c>
      <c r="B352" s="102">
        <v>83.03</v>
      </c>
      <c r="C352" s="102">
        <v>105.59</v>
      </c>
      <c r="D352" s="102">
        <v>92.64</v>
      </c>
      <c r="E352" s="102">
        <v>94.8</v>
      </c>
      <c r="F352" s="102">
        <v>77.69</v>
      </c>
    </row>
    <row r="353" spans="1:6" x14ac:dyDescent="0.2">
      <c r="A353" s="99">
        <v>43942</v>
      </c>
      <c r="B353" s="102">
        <v>79.66</v>
      </c>
      <c r="C353" s="102">
        <v>102.35</v>
      </c>
      <c r="D353" s="102">
        <v>89.85</v>
      </c>
      <c r="E353" s="102">
        <v>91.86</v>
      </c>
      <c r="F353" s="102">
        <v>75.87</v>
      </c>
    </row>
    <row r="354" spans="1:6" x14ac:dyDescent="0.2">
      <c r="A354" s="99">
        <v>43943</v>
      </c>
      <c r="B354" s="102">
        <v>80.91</v>
      </c>
      <c r="C354" s="102">
        <v>104.7</v>
      </c>
      <c r="D354" s="102">
        <v>91.45</v>
      </c>
      <c r="E354" s="102">
        <v>93.57</v>
      </c>
      <c r="F354" s="102">
        <v>76.77</v>
      </c>
    </row>
    <row r="355" spans="1:6" x14ac:dyDescent="0.2">
      <c r="A355" s="99">
        <v>43944</v>
      </c>
      <c r="B355" s="102">
        <v>81.41</v>
      </c>
      <c r="C355" s="102">
        <v>104.65</v>
      </c>
      <c r="D355" s="102">
        <v>91.74</v>
      </c>
      <c r="E355" s="102">
        <v>93.86</v>
      </c>
      <c r="F355" s="102">
        <v>77.040000000000006</v>
      </c>
    </row>
    <row r="356" spans="1:6" x14ac:dyDescent="0.2">
      <c r="A356" s="99">
        <v>43945</v>
      </c>
      <c r="B356" s="102">
        <v>80.17</v>
      </c>
      <c r="C356" s="102">
        <v>106.1</v>
      </c>
      <c r="D356" s="102">
        <v>92.13</v>
      </c>
      <c r="E356" s="102">
        <v>94.49</v>
      </c>
      <c r="F356" s="102">
        <v>75.97</v>
      </c>
    </row>
    <row r="357" spans="1:6" x14ac:dyDescent="0.2">
      <c r="A357" s="99">
        <v>43948</v>
      </c>
      <c r="B357" s="102">
        <v>82.25</v>
      </c>
      <c r="C357" s="102">
        <v>107.66</v>
      </c>
      <c r="D357" s="102">
        <v>93.75</v>
      </c>
      <c r="E357" s="102">
        <v>96.15</v>
      </c>
      <c r="F357" s="102">
        <v>77.349999999999994</v>
      </c>
    </row>
    <row r="358" spans="1:6" x14ac:dyDescent="0.2">
      <c r="A358" s="99">
        <v>43949</v>
      </c>
      <c r="B358" s="102">
        <v>83.68</v>
      </c>
      <c r="C358" s="102">
        <v>107.1</v>
      </c>
      <c r="D358" s="102">
        <v>93.88</v>
      </c>
      <c r="E358" s="102">
        <v>96.19</v>
      </c>
      <c r="F358" s="102">
        <v>77.98</v>
      </c>
    </row>
    <row r="359" spans="1:6" x14ac:dyDescent="0.2">
      <c r="A359" s="99">
        <v>43950</v>
      </c>
      <c r="B359" s="102">
        <v>85.51</v>
      </c>
      <c r="C359" s="102">
        <v>109.95</v>
      </c>
      <c r="D359" s="102">
        <v>96.03</v>
      </c>
      <c r="E359" s="102">
        <v>98.45</v>
      </c>
      <c r="F359" s="102">
        <v>79.45</v>
      </c>
    </row>
    <row r="360" spans="1:6" x14ac:dyDescent="0.2">
      <c r="A360" s="99">
        <v>43951</v>
      </c>
      <c r="B360" s="102">
        <v>83.56</v>
      </c>
      <c r="C360" s="102">
        <v>108.93</v>
      </c>
      <c r="D360" s="102">
        <v>95.36</v>
      </c>
      <c r="E360" s="102">
        <v>97.59</v>
      </c>
      <c r="F360" s="102">
        <v>79.91</v>
      </c>
    </row>
    <row r="361" spans="1:6" x14ac:dyDescent="0.2">
      <c r="A361" s="99">
        <v>43952</v>
      </c>
      <c r="B361" s="102">
        <v>83.56</v>
      </c>
      <c r="C361" s="102">
        <v>105.88</v>
      </c>
      <c r="D361" s="102">
        <v>93.29</v>
      </c>
      <c r="E361" s="102">
        <v>95.31</v>
      </c>
      <c r="F361" s="102">
        <v>79.2</v>
      </c>
    </row>
    <row r="362" spans="1:6" x14ac:dyDescent="0.2">
      <c r="A362" s="99">
        <v>43955</v>
      </c>
      <c r="B362" s="102">
        <v>80.38</v>
      </c>
      <c r="C362" s="102">
        <v>106.33</v>
      </c>
      <c r="D362" s="102">
        <v>92.65</v>
      </c>
      <c r="E362" s="102">
        <v>94.97</v>
      </c>
      <c r="F362" s="102">
        <v>76.709999999999994</v>
      </c>
    </row>
    <row r="363" spans="1:6" x14ac:dyDescent="0.2">
      <c r="A363" s="99">
        <v>43956</v>
      </c>
      <c r="B363" s="102">
        <v>82.08</v>
      </c>
      <c r="C363" s="102">
        <v>107.29</v>
      </c>
      <c r="D363" s="102">
        <v>93.58</v>
      </c>
      <c r="E363" s="102">
        <v>95.94</v>
      </c>
      <c r="F363" s="102">
        <v>77.38</v>
      </c>
    </row>
    <row r="364" spans="1:6" x14ac:dyDescent="0.2">
      <c r="A364" s="99">
        <v>43957</v>
      </c>
      <c r="B364" s="102">
        <v>81.16</v>
      </c>
      <c r="C364" s="102">
        <v>106.54</v>
      </c>
      <c r="D364" s="102">
        <v>93.18</v>
      </c>
      <c r="E364" s="102">
        <v>95.44</v>
      </c>
      <c r="F364" s="102">
        <v>77.64</v>
      </c>
    </row>
    <row r="365" spans="1:6" x14ac:dyDescent="0.2">
      <c r="A365" s="99">
        <v>43958</v>
      </c>
      <c r="B365" s="102">
        <v>82.21</v>
      </c>
      <c r="C365" s="102">
        <v>107.76</v>
      </c>
      <c r="D365" s="102">
        <v>93.92</v>
      </c>
      <c r="E365" s="102">
        <v>96.32</v>
      </c>
      <c r="F365" s="102">
        <v>77.48</v>
      </c>
    </row>
    <row r="366" spans="1:6" x14ac:dyDescent="0.2">
      <c r="A366" s="99">
        <v>43959</v>
      </c>
      <c r="B366" s="102">
        <v>82.99</v>
      </c>
      <c r="C366" s="102">
        <v>109.58</v>
      </c>
      <c r="D366" s="102">
        <v>95.57</v>
      </c>
      <c r="E366" s="102">
        <v>98.02</v>
      </c>
      <c r="F366" s="102">
        <v>78.760000000000005</v>
      </c>
    </row>
    <row r="367" spans="1:6" x14ac:dyDescent="0.2">
      <c r="A367" s="99">
        <v>43962</v>
      </c>
      <c r="B367" s="102">
        <v>82.3</v>
      </c>
      <c r="C367" s="102">
        <v>109.6</v>
      </c>
      <c r="D367" s="102">
        <v>95.57</v>
      </c>
      <c r="E367" s="102">
        <v>97.97</v>
      </c>
      <c r="F367" s="102">
        <v>79.12</v>
      </c>
    </row>
    <row r="368" spans="1:6" x14ac:dyDescent="0.2">
      <c r="A368" s="99">
        <v>43963</v>
      </c>
      <c r="B368" s="102">
        <v>82.31</v>
      </c>
      <c r="C368" s="102">
        <v>107.35</v>
      </c>
      <c r="D368" s="102">
        <v>94.4</v>
      </c>
      <c r="E368" s="102">
        <v>96.7</v>
      </c>
      <c r="F368" s="102">
        <v>78.55</v>
      </c>
    </row>
    <row r="369" spans="1:6" x14ac:dyDescent="0.2">
      <c r="A369" s="99">
        <v>43964</v>
      </c>
      <c r="B369" s="102">
        <v>80.209999999999994</v>
      </c>
      <c r="C369" s="102">
        <v>105.48</v>
      </c>
      <c r="D369" s="102">
        <v>92.94</v>
      </c>
      <c r="E369" s="102">
        <v>95.01</v>
      </c>
      <c r="F369" s="102">
        <v>78.55</v>
      </c>
    </row>
    <row r="370" spans="1:6" x14ac:dyDescent="0.2">
      <c r="A370" s="99">
        <v>43965</v>
      </c>
      <c r="B370" s="102">
        <v>78.77</v>
      </c>
      <c r="C370" s="102">
        <v>106.69</v>
      </c>
      <c r="D370" s="102">
        <v>92.9</v>
      </c>
      <c r="E370" s="102">
        <v>95.08</v>
      </c>
      <c r="F370" s="102">
        <v>77.83</v>
      </c>
    </row>
    <row r="371" spans="1:6" x14ac:dyDescent="0.2">
      <c r="A371" s="99">
        <v>43966</v>
      </c>
      <c r="B371" s="102">
        <v>79.069999999999993</v>
      </c>
      <c r="C371" s="102">
        <v>107.11</v>
      </c>
      <c r="D371" s="102">
        <v>93.25</v>
      </c>
      <c r="E371" s="102">
        <v>95.48</v>
      </c>
      <c r="F371" s="102">
        <v>77.849999999999994</v>
      </c>
    </row>
    <row r="372" spans="1:6" x14ac:dyDescent="0.2">
      <c r="A372" s="99">
        <v>43969</v>
      </c>
      <c r="B372" s="102">
        <v>83.1</v>
      </c>
      <c r="C372" s="102">
        <v>110.48</v>
      </c>
      <c r="D372" s="102">
        <v>95.87</v>
      </c>
      <c r="E372" s="102">
        <v>98.36</v>
      </c>
      <c r="F372" s="102">
        <v>78.84</v>
      </c>
    </row>
    <row r="373" spans="1:6" x14ac:dyDescent="0.2">
      <c r="A373" s="99">
        <v>43970</v>
      </c>
      <c r="B373" s="102">
        <v>82.84</v>
      </c>
      <c r="C373" s="102">
        <v>109.33</v>
      </c>
      <c r="D373" s="102">
        <v>95.71</v>
      </c>
      <c r="E373" s="102">
        <v>98</v>
      </c>
      <c r="F373" s="102">
        <v>79.930000000000007</v>
      </c>
    </row>
    <row r="374" spans="1:6" x14ac:dyDescent="0.2">
      <c r="A374" s="99">
        <v>43971</v>
      </c>
      <c r="B374" s="102">
        <v>83.97</v>
      </c>
      <c r="C374" s="102">
        <v>111.15</v>
      </c>
      <c r="D374" s="102">
        <v>97.04</v>
      </c>
      <c r="E374" s="102">
        <v>99.46</v>
      </c>
      <c r="F374" s="102">
        <v>80.47</v>
      </c>
    </row>
    <row r="375" spans="1:6" x14ac:dyDescent="0.2">
      <c r="A375" s="99">
        <v>43972</v>
      </c>
      <c r="B375" s="102">
        <v>82.91</v>
      </c>
      <c r="C375" s="102">
        <v>110.28</v>
      </c>
      <c r="D375" s="102">
        <v>96.29</v>
      </c>
      <c r="E375" s="102">
        <v>98.6</v>
      </c>
      <c r="F375" s="102">
        <v>80.34</v>
      </c>
    </row>
    <row r="376" spans="1:6" x14ac:dyDescent="0.2">
      <c r="A376" s="99">
        <v>43973</v>
      </c>
      <c r="B376" s="102">
        <v>82.92</v>
      </c>
      <c r="C376" s="102">
        <v>110.54</v>
      </c>
      <c r="D376" s="102">
        <v>95.9</v>
      </c>
      <c r="E376" s="102">
        <v>98.5</v>
      </c>
      <c r="F376" s="102">
        <v>78.2</v>
      </c>
    </row>
    <row r="377" spans="1:6" x14ac:dyDescent="0.2">
      <c r="A377" s="99">
        <v>43976</v>
      </c>
      <c r="B377" s="102">
        <v>84.8</v>
      </c>
      <c r="C377" s="102">
        <v>110.54</v>
      </c>
      <c r="D377" s="102">
        <v>96.38</v>
      </c>
      <c r="E377" s="102">
        <v>98.97</v>
      </c>
      <c r="F377" s="102">
        <v>78.739999999999995</v>
      </c>
    </row>
    <row r="378" spans="1:6" x14ac:dyDescent="0.2">
      <c r="A378" s="99">
        <v>43977</v>
      </c>
      <c r="B378" s="102">
        <v>85.6</v>
      </c>
      <c r="C378" s="102">
        <v>111.9</v>
      </c>
      <c r="D378" s="102">
        <v>97.89</v>
      </c>
      <c r="E378" s="102">
        <v>100.51</v>
      </c>
      <c r="F378" s="102">
        <v>80.05</v>
      </c>
    </row>
    <row r="379" spans="1:6" x14ac:dyDescent="0.2">
      <c r="A379" s="99">
        <v>43978</v>
      </c>
      <c r="B379" s="102">
        <v>87.07</v>
      </c>
      <c r="C379" s="102">
        <v>113.56</v>
      </c>
      <c r="D379" s="102">
        <v>98.83</v>
      </c>
      <c r="E379" s="102">
        <v>101.59</v>
      </c>
      <c r="F379" s="102">
        <v>80.11</v>
      </c>
    </row>
    <row r="380" spans="1:6" x14ac:dyDescent="0.2">
      <c r="A380" s="99">
        <v>43979</v>
      </c>
      <c r="B380" s="102">
        <v>88.31</v>
      </c>
      <c r="C380" s="102">
        <v>113.32</v>
      </c>
      <c r="D380" s="102">
        <v>99.27</v>
      </c>
      <c r="E380" s="102">
        <v>102.13</v>
      </c>
      <c r="F380" s="102">
        <v>79.94</v>
      </c>
    </row>
    <row r="381" spans="1:6" x14ac:dyDescent="0.2">
      <c r="A381" s="99">
        <v>43980</v>
      </c>
      <c r="B381" s="102">
        <v>87.05</v>
      </c>
      <c r="C381" s="102">
        <v>113.87</v>
      </c>
      <c r="D381" s="102">
        <v>99.32</v>
      </c>
      <c r="E381" s="102">
        <v>102.11</v>
      </c>
      <c r="F381" s="102">
        <v>80.37</v>
      </c>
    </row>
    <row r="382" spans="1:6" x14ac:dyDescent="0.2">
      <c r="A382" s="99">
        <v>43983</v>
      </c>
      <c r="B382" s="102">
        <v>87.84</v>
      </c>
      <c r="C382" s="102">
        <v>114.29</v>
      </c>
      <c r="D382" s="102">
        <v>100.23</v>
      </c>
      <c r="E382" s="102">
        <v>102.87</v>
      </c>
      <c r="F382" s="102">
        <v>82.2</v>
      </c>
    </row>
    <row r="383" spans="1:6" x14ac:dyDescent="0.2">
      <c r="A383" s="99">
        <v>43984</v>
      </c>
      <c r="B383" s="102">
        <v>90.16</v>
      </c>
      <c r="C383" s="102">
        <v>115.23</v>
      </c>
      <c r="D383" s="102">
        <v>101.38</v>
      </c>
      <c r="E383" s="102">
        <v>103.98</v>
      </c>
      <c r="F383" s="102">
        <v>83.58</v>
      </c>
    </row>
    <row r="384" spans="1:6" x14ac:dyDescent="0.2">
      <c r="A384" s="99">
        <v>43985</v>
      </c>
      <c r="B384" s="102">
        <v>93.31</v>
      </c>
      <c r="C384" s="102">
        <v>116.8</v>
      </c>
      <c r="D384" s="102">
        <v>103.08</v>
      </c>
      <c r="E384" s="102">
        <v>105.66</v>
      </c>
      <c r="F384" s="102">
        <v>85.35</v>
      </c>
    </row>
    <row r="385" spans="1:6" x14ac:dyDescent="0.2">
      <c r="A385" s="99">
        <v>43986</v>
      </c>
      <c r="B385" s="102">
        <v>93.09</v>
      </c>
      <c r="C385" s="102">
        <v>116.41</v>
      </c>
      <c r="D385" s="102">
        <v>102.93</v>
      </c>
      <c r="E385" s="102">
        <v>105.47</v>
      </c>
      <c r="F385" s="102">
        <v>85.42</v>
      </c>
    </row>
    <row r="386" spans="1:6" x14ac:dyDescent="0.2">
      <c r="A386" s="99">
        <v>43987</v>
      </c>
      <c r="B386" s="102">
        <v>96.58</v>
      </c>
      <c r="C386" s="102">
        <v>119.46</v>
      </c>
      <c r="D386" s="102">
        <v>105.07</v>
      </c>
      <c r="E386" s="102">
        <v>107.76</v>
      </c>
      <c r="F386" s="102">
        <v>86.62</v>
      </c>
    </row>
    <row r="387" spans="1:6" x14ac:dyDescent="0.2">
      <c r="A387" s="99">
        <v>43990</v>
      </c>
      <c r="B387" s="102">
        <v>96.07</v>
      </c>
      <c r="C387" s="102">
        <v>120.9</v>
      </c>
      <c r="D387" s="102">
        <v>106</v>
      </c>
      <c r="E387" s="102">
        <v>108.77</v>
      </c>
      <c r="F387" s="102">
        <v>87.03</v>
      </c>
    </row>
    <row r="388" spans="1:6" x14ac:dyDescent="0.2">
      <c r="A388" s="99">
        <v>43991</v>
      </c>
      <c r="B388" s="102">
        <v>94.77</v>
      </c>
      <c r="C388" s="102">
        <v>119.96</v>
      </c>
      <c r="D388" s="102">
        <v>105.51</v>
      </c>
      <c r="E388" s="102">
        <v>108.17</v>
      </c>
      <c r="F388" s="102">
        <v>87.22</v>
      </c>
    </row>
    <row r="389" spans="1:6" x14ac:dyDescent="0.2">
      <c r="A389" s="99">
        <v>43992</v>
      </c>
      <c r="B389" s="102">
        <v>94</v>
      </c>
      <c r="C389" s="102">
        <v>119.32</v>
      </c>
      <c r="D389" s="102">
        <v>105.22</v>
      </c>
      <c r="E389" s="102">
        <v>107.79</v>
      </c>
      <c r="F389" s="102">
        <v>87.47</v>
      </c>
    </row>
    <row r="390" spans="1:6" x14ac:dyDescent="0.2">
      <c r="A390" s="99">
        <v>43993</v>
      </c>
      <c r="B390" s="102">
        <v>89.74</v>
      </c>
      <c r="C390" s="102">
        <v>112.29</v>
      </c>
      <c r="D390" s="102">
        <v>100.37</v>
      </c>
      <c r="E390" s="102">
        <v>102.42</v>
      </c>
      <c r="F390" s="102">
        <v>85.84</v>
      </c>
    </row>
    <row r="391" spans="1:6" x14ac:dyDescent="0.2">
      <c r="A391" s="99">
        <v>43994</v>
      </c>
      <c r="B391" s="102">
        <v>90</v>
      </c>
      <c r="C391" s="102">
        <v>113.75</v>
      </c>
      <c r="D391" s="102">
        <v>100.7</v>
      </c>
      <c r="E391" s="102">
        <v>102.9</v>
      </c>
      <c r="F391" s="102">
        <v>85.27</v>
      </c>
    </row>
    <row r="392" spans="1:6" x14ac:dyDescent="0.2">
      <c r="A392" s="99">
        <v>43997</v>
      </c>
      <c r="B392" s="102">
        <v>89.51</v>
      </c>
      <c r="C392" s="102">
        <v>114.7</v>
      </c>
      <c r="D392" s="102">
        <v>100.73</v>
      </c>
      <c r="E392" s="102">
        <v>103.23</v>
      </c>
      <c r="F392" s="102">
        <v>83.48</v>
      </c>
    </row>
    <row r="393" spans="1:6" x14ac:dyDescent="0.2">
      <c r="A393" s="99">
        <v>43998</v>
      </c>
      <c r="B393" s="102">
        <v>92.54</v>
      </c>
      <c r="C393" s="102">
        <v>116.87</v>
      </c>
      <c r="D393" s="102">
        <v>102.97</v>
      </c>
      <c r="E393" s="102">
        <v>105.5</v>
      </c>
      <c r="F393" s="102">
        <v>85.51</v>
      </c>
    </row>
    <row r="394" spans="1:6" x14ac:dyDescent="0.2">
      <c r="A394" s="99">
        <v>43999</v>
      </c>
      <c r="B394" s="102">
        <v>93.24</v>
      </c>
      <c r="C394" s="102">
        <v>116.45</v>
      </c>
      <c r="D394" s="102">
        <v>102.98</v>
      </c>
      <c r="E394" s="102">
        <v>105.44</v>
      </c>
      <c r="F394" s="102">
        <v>85.92</v>
      </c>
    </row>
    <row r="395" spans="1:6" x14ac:dyDescent="0.2">
      <c r="A395" s="99">
        <v>44000</v>
      </c>
      <c r="B395" s="102">
        <v>92.75</v>
      </c>
      <c r="C395" s="102">
        <v>116.52</v>
      </c>
      <c r="D395" s="102">
        <v>102.89</v>
      </c>
      <c r="E395" s="102">
        <v>105.33</v>
      </c>
      <c r="F395" s="102">
        <v>85.97</v>
      </c>
    </row>
    <row r="396" spans="1:6" x14ac:dyDescent="0.2">
      <c r="A396" s="99">
        <v>44001</v>
      </c>
      <c r="B396" s="102">
        <v>93.3</v>
      </c>
      <c r="C396" s="102">
        <v>115.86</v>
      </c>
      <c r="D396" s="102">
        <v>102.7</v>
      </c>
      <c r="E396" s="102">
        <v>105.02</v>
      </c>
      <c r="F396" s="102">
        <v>86.51</v>
      </c>
    </row>
    <row r="397" spans="1:6" x14ac:dyDescent="0.2">
      <c r="A397" s="99">
        <v>44004</v>
      </c>
      <c r="B397" s="102">
        <v>92.51</v>
      </c>
      <c r="C397" s="102">
        <v>116.62</v>
      </c>
      <c r="D397" s="102">
        <v>103.04</v>
      </c>
      <c r="E397" s="102">
        <v>105.44</v>
      </c>
      <c r="F397" s="102">
        <v>86.41</v>
      </c>
    </row>
    <row r="398" spans="1:6" x14ac:dyDescent="0.2">
      <c r="A398" s="99">
        <v>44005</v>
      </c>
      <c r="B398" s="102">
        <v>94.15</v>
      </c>
      <c r="C398" s="102">
        <v>117.12</v>
      </c>
      <c r="D398" s="102">
        <v>103.97</v>
      </c>
      <c r="E398" s="102">
        <v>106.3</v>
      </c>
      <c r="F398" s="102">
        <v>87.65</v>
      </c>
    </row>
    <row r="399" spans="1:6" x14ac:dyDescent="0.2">
      <c r="A399" s="99">
        <v>44006</v>
      </c>
      <c r="B399" s="102">
        <v>91.21</v>
      </c>
      <c r="C399" s="102">
        <v>114.09</v>
      </c>
      <c r="D399" s="102">
        <v>101.64</v>
      </c>
      <c r="E399" s="102">
        <v>103.64</v>
      </c>
      <c r="F399" s="102">
        <v>87.32</v>
      </c>
    </row>
    <row r="400" spans="1:6" x14ac:dyDescent="0.2">
      <c r="A400" s="99">
        <v>44007</v>
      </c>
      <c r="B400" s="102">
        <v>91.86</v>
      </c>
      <c r="C400" s="102">
        <v>115.34</v>
      </c>
      <c r="D400" s="102">
        <v>102.1</v>
      </c>
      <c r="E400" s="102">
        <v>104.28</v>
      </c>
      <c r="F400" s="102">
        <v>86.77</v>
      </c>
    </row>
    <row r="401" spans="1:6" x14ac:dyDescent="0.2">
      <c r="A401" s="99">
        <v>44008</v>
      </c>
      <c r="B401" s="102">
        <v>91.44</v>
      </c>
      <c r="C401" s="102">
        <v>112.55</v>
      </c>
      <c r="D401" s="102">
        <v>100.55</v>
      </c>
      <c r="E401" s="102">
        <v>102.55</v>
      </c>
      <c r="F401" s="102">
        <v>86.29</v>
      </c>
    </row>
    <row r="402" spans="1:6" x14ac:dyDescent="0.2">
      <c r="A402" s="99">
        <v>44011</v>
      </c>
      <c r="B402" s="102">
        <v>92.24</v>
      </c>
      <c r="C402" s="102">
        <v>114.2</v>
      </c>
      <c r="D402" s="102">
        <v>101.28</v>
      </c>
      <c r="E402" s="102">
        <v>103.47</v>
      </c>
      <c r="F402" s="102">
        <v>85.87</v>
      </c>
    </row>
    <row r="403" spans="1:6" x14ac:dyDescent="0.2">
      <c r="A403" s="99">
        <v>44012</v>
      </c>
      <c r="B403" s="102">
        <v>92.3</v>
      </c>
      <c r="C403" s="102">
        <v>115.96</v>
      </c>
      <c r="D403" s="102">
        <v>102.32</v>
      </c>
      <c r="E403" s="102">
        <v>104.67</v>
      </c>
      <c r="F403" s="102">
        <v>85.97</v>
      </c>
    </row>
    <row r="404" spans="1:6" x14ac:dyDescent="0.2">
      <c r="A404" s="99">
        <v>44013</v>
      </c>
      <c r="B404" s="102">
        <v>92.14</v>
      </c>
      <c r="C404" s="102">
        <v>116.54</v>
      </c>
      <c r="D404" s="102">
        <v>102.79</v>
      </c>
      <c r="E404" s="102">
        <v>105.12</v>
      </c>
      <c r="F404" s="102">
        <v>86.48</v>
      </c>
    </row>
    <row r="405" spans="1:6" x14ac:dyDescent="0.2">
      <c r="A405" s="99">
        <v>44014</v>
      </c>
      <c r="B405" s="102">
        <v>94.75</v>
      </c>
      <c r="C405" s="102">
        <v>117.07</v>
      </c>
      <c r="D405" s="102">
        <v>103.74</v>
      </c>
      <c r="E405" s="102">
        <v>105.9</v>
      </c>
      <c r="F405" s="102">
        <v>88.42</v>
      </c>
    </row>
    <row r="406" spans="1:6" x14ac:dyDescent="0.2">
      <c r="A406" s="99">
        <v>44015</v>
      </c>
      <c r="B406" s="102">
        <v>94.02</v>
      </c>
      <c r="C406" s="102">
        <v>117.07</v>
      </c>
      <c r="D406" s="102">
        <v>103.8</v>
      </c>
      <c r="E406" s="102">
        <v>105.84</v>
      </c>
      <c r="F406" s="102">
        <v>89.25</v>
      </c>
    </row>
    <row r="407" spans="1:6" x14ac:dyDescent="0.2">
      <c r="A407" s="99">
        <v>44018</v>
      </c>
      <c r="B407" s="102">
        <v>95.61</v>
      </c>
      <c r="C407" s="102">
        <v>118.93</v>
      </c>
      <c r="D407" s="102">
        <v>105.69</v>
      </c>
      <c r="E407" s="102">
        <v>107.65</v>
      </c>
      <c r="F407" s="102">
        <v>91.62</v>
      </c>
    </row>
    <row r="408" spans="1:6" x14ac:dyDescent="0.2">
      <c r="A408" s="99">
        <v>44019</v>
      </c>
      <c r="B408" s="102">
        <v>94.79</v>
      </c>
      <c r="C408" s="102">
        <v>117.64</v>
      </c>
      <c r="D408" s="102">
        <v>104.73</v>
      </c>
      <c r="E408" s="102">
        <v>106.64</v>
      </c>
      <c r="F408" s="102">
        <v>90.93</v>
      </c>
    </row>
    <row r="409" spans="1:6" x14ac:dyDescent="0.2">
      <c r="A409" s="99">
        <v>44020</v>
      </c>
      <c r="B409" s="102">
        <v>93.78</v>
      </c>
      <c r="C409" s="102">
        <v>118.56</v>
      </c>
      <c r="D409" s="102">
        <v>105.34</v>
      </c>
      <c r="E409" s="102">
        <v>107.09</v>
      </c>
      <c r="F409" s="102">
        <v>92.45</v>
      </c>
    </row>
    <row r="410" spans="1:6" x14ac:dyDescent="0.2">
      <c r="A410" s="99">
        <v>44021</v>
      </c>
      <c r="B410" s="102">
        <v>93.07</v>
      </c>
      <c r="C410" s="102">
        <v>117.89</v>
      </c>
      <c r="D410" s="102">
        <v>104.97</v>
      </c>
      <c r="E410" s="102">
        <v>106.53</v>
      </c>
      <c r="F410" s="102">
        <v>93.27</v>
      </c>
    </row>
    <row r="411" spans="1:6" x14ac:dyDescent="0.2">
      <c r="A411" s="99">
        <v>44022</v>
      </c>
      <c r="B411" s="102">
        <v>94.07</v>
      </c>
      <c r="C411" s="102">
        <v>119.13</v>
      </c>
      <c r="D411" s="102">
        <v>105.61</v>
      </c>
      <c r="E411" s="102">
        <v>107.42</v>
      </c>
      <c r="F411" s="102">
        <v>92.37</v>
      </c>
    </row>
    <row r="412" spans="1:6" x14ac:dyDescent="0.2">
      <c r="A412" s="99">
        <v>44025</v>
      </c>
      <c r="B412" s="102">
        <v>95.61</v>
      </c>
      <c r="C412" s="102">
        <v>118.01</v>
      </c>
      <c r="D412" s="102">
        <v>105.4</v>
      </c>
      <c r="E412" s="102">
        <v>107.14</v>
      </c>
      <c r="F412" s="102">
        <v>92.55</v>
      </c>
    </row>
    <row r="413" spans="1:6" x14ac:dyDescent="0.2">
      <c r="A413" s="99">
        <v>44026</v>
      </c>
      <c r="B413" s="102">
        <v>94.79</v>
      </c>
      <c r="C413" s="102">
        <v>119.6</v>
      </c>
      <c r="D413" s="102">
        <v>105.94</v>
      </c>
      <c r="E413" s="102">
        <v>107.95</v>
      </c>
      <c r="F413" s="102">
        <v>91.53</v>
      </c>
    </row>
    <row r="414" spans="1:6" x14ac:dyDescent="0.2">
      <c r="A414" s="99">
        <v>44027</v>
      </c>
      <c r="B414" s="102">
        <v>96.41</v>
      </c>
      <c r="C414" s="102">
        <v>120.68</v>
      </c>
      <c r="D414" s="102">
        <v>107.17</v>
      </c>
      <c r="E414" s="102">
        <v>109.29</v>
      </c>
      <c r="F414" s="102">
        <v>92.12</v>
      </c>
    </row>
    <row r="415" spans="1:6" x14ac:dyDescent="0.2">
      <c r="A415" s="99">
        <v>44028</v>
      </c>
      <c r="B415" s="102">
        <v>96.04</v>
      </c>
      <c r="C415" s="102">
        <v>120.27</v>
      </c>
      <c r="D415" s="102">
        <v>106.51</v>
      </c>
      <c r="E415" s="102">
        <v>108.81</v>
      </c>
      <c r="F415" s="102">
        <v>90.36</v>
      </c>
    </row>
    <row r="416" spans="1:6" x14ac:dyDescent="0.2">
      <c r="A416" s="99">
        <v>44029</v>
      </c>
      <c r="B416" s="102">
        <v>96.05</v>
      </c>
      <c r="C416" s="102">
        <v>120.61</v>
      </c>
      <c r="D416" s="102">
        <v>106.84</v>
      </c>
      <c r="E416" s="102">
        <v>109.05</v>
      </c>
      <c r="F416" s="102">
        <v>91.15</v>
      </c>
    </row>
    <row r="417" spans="1:6" x14ac:dyDescent="0.2">
      <c r="A417" s="99">
        <v>44032</v>
      </c>
      <c r="B417" s="102">
        <v>96.7</v>
      </c>
      <c r="C417" s="102">
        <v>121.63</v>
      </c>
      <c r="D417" s="102">
        <v>107.73</v>
      </c>
      <c r="E417" s="102">
        <v>109.96</v>
      </c>
      <c r="F417" s="102">
        <v>91.96</v>
      </c>
    </row>
    <row r="418" spans="1:6" x14ac:dyDescent="0.2">
      <c r="A418" s="99">
        <v>44033</v>
      </c>
      <c r="B418" s="102">
        <v>97.19</v>
      </c>
      <c r="C418" s="102">
        <v>121.83</v>
      </c>
      <c r="D418" s="102">
        <v>108.35</v>
      </c>
      <c r="E418" s="102">
        <v>110.37</v>
      </c>
      <c r="F418" s="102">
        <v>93.81</v>
      </c>
    </row>
    <row r="419" spans="1:6" x14ac:dyDescent="0.2">
      <c r="A419" s="99">
        <v>44034</v>
      </c>
      <c r="B419" s="102">
        <v>96.2</v>
      </c>
      <c r="C419" s="102">
        <v>122.53</v>
      </c>
      <c r="D419" s="102">
        <v>108.5</v>
      </c>
      <c r="E419" s="102">
        <v>110.66</v>
      </c>
      <c r="F419" s="102">
        <v>93.11</v>
      </c>
    </row>
    <row r="420" spans="1:6" x14ac:dyDescent="0.2">
      <c r="A420" s="99">
        <v>44035</v>
      </c>
      <c r="B420" s="102">
        <v>96.23</v>
      </c>
      <c r="C420" s="102">
        <v>121.02</v>
      </c>
      <c r="D420" s="102">
        <v>107.7</v>
      </c>
      <c r="E420" s="102">
        <v>109.73</v>
      </c>
      <c r="F420" s="102">
        <v>93.09</v>
      </c>
    </row>
    <row r="421" spans="1:6" x14ac:dyDescent="0.2">
      <c r="A421" s="99">
        <v>44036</v>
      </c>
      <c r="B421" s="102">
        <v>94.49</v>
      </c>
      <c r="C421" s="102">
        <v>120.27</v>
      </c>
      <c r="D421" s="102">
        <v>106.81</v>
      </c>
      <c r="E421" s="102">
        <v>108.94</v>
      </c>
      <c r="F421" s="102">
        <v>91.61</v>
      </c>
    </row>
    <row r="422" spans="1:6" x14ac:dyDescent="0.2">
      <c r="A422" s="99">
        <v>44039</v>
      </c>
      <c r="B422" s="102">
        <v>94.26</v>
      </c>
      <c r="C422" s="102">
        <v>121.16</v>
      </c>
      <c r="D422" s="102">
        <v>107.78</v>
      </c>
      <c r="E422" s="102">
        <v>109.9</v>
      </c>
      <c r="F422" s="102">
        <v>92.71</v>
      </c>
    </row>
    <row r="423" spans="1:6" x14ac:dyDescent="0.2">
      <c r="A423" s="99">
        <v>44040</v>
      </c>
      <c r="B423" s="102">
        <v>94.28</v>
      </c>
      <c r="C423" s="102">
        <v>120.38</v>
      </c>
      <c r="D423" s="102">
        <v>107.42</v>
      </c>
      <c r="E423" s="102">
        <v>109.34</v>
      </c>
      <c r="F423" s="102">
        <v>93.48</v>
      </c>
    </row>
    <row r="424" spans="1:6" x14ac:dyDescent="0.2">
      <c r="A424" s="99">
        <v>44041</v>
      </c>
      <c r="B424" s="102">
        <v>94.18</v>
      </c>
      <c r="C424" s="102">
        <v>121.87</v>
      </c>
      <c r="D424" s="102">
        <v>108.28</v>
      </c>
      <c r="E424" s="102">
        <v>110.28</v>
      </c>
      <c r="F424" s="102">
        <v>93.87</v>
      </c>
    </row>
    <row r="425" spans="1:6" x14ac:dyDescent="0.2">
      <c r="A425" s="99">
        <v>44042</v>
      </c>
      <c r="B425" s="102">
        <v>91.56</v>
      </c>
      <c r="C425" s="102">
        <v>121.42</v>
      </c>
      <c r="D425" s="102">
        <v>107.58</v>
      </c>
      <c r="E425" s="102">
        <v>109.53</v>
      </c>
      <c r="F425" s="102">
        <v>93.48</v>
      </c>
    </row>
    <row r="426" spans="1:6" x14ac:dyDescent="0.2">
      <c r="A426" s="99">
        <v>44043</v>
      </c>
      <c r="B426" s="102">
        <v>90.59</v>
      </c>
      <c r="C426" s="102">
        <v>122.35</v>
      </c>
      <c r="D426" s="102">
        <v>107.59</v>
      </c>
      <c r="E426" s="102">
        <v>109.58</v>
      </c>
      <c r="F426" s="102">
        <v>93.21</v>
      </c>
    </row>
    <row r="427" spans="1:6" x14ac:dyDescent="0.2">
      <c r="A427" s="99">
        <v>44046</v>
      </c>
      <c r="B427" s="102">
        <v>92.7</v>
      </c>
      <c r="C427" s="102">
        <v>123.23</v>
      </c>
      <c r="D427" s="102">
        <v>108.35</v>
      </c>
      <c r="E427" s="102">
        <v>110.49</v>
      </c>
      <c r="F427" s="102">
        <v>93.12</v>
      </c>
    </row>
    <row r="428" spans="1:6" x14ac:dyDescent="0.2">
      <c r="A428" s="99">
        <v>44047</v>
      </c>
      <c r="B428" s="102">
        <v>92.87</v>
      </c>
      <c r="C428" s="102">
        <v>123.67</v>
      </c>
      <c r="D428" s="102">
        <v>109.02</v>
      </c>
      <c r="E428" s="102">
        <v>111.09</v>
      </c>
      <c r="F428" s="102">
        <v>94.13</v>
      </c>
    </row>
    <row r="429" spans="1:6" x14ac:dyDescent="0.2">
      <c r="A429" s="99">
        <v>44048</v>
      </c>
      <c r="B429" s="102">
        <v>93.28</v>
      </c>
      <c r="C429" s="102">
        <v>124.47</v>
      </c>
      <c r="D429" s="102">
        <v>109.97</v>
      </c>
      <c r="E429" s="102">
        <v>112</v>
      </c>
      <c r="F429" s="102">
        <v>95.29</v>
      </c>
    </row>
    <row r="430" spans="1:6" x14ac:dyDescent="0.2">
      <c r="A430" s="99">
        <v>44049</v>
      </c>
      <c r="B430" s="102">
        <v>92.48</v>
      </c>
      <c r="C430" s="102">
        <v>125.27</v>
      </c>
      <c r="D430" s="102">
        <v>110.17</v>
      </c>
      <c r="E430" s="102">
        <v>112.19</v>
      </c>
      <c r="F430" s="102">
        <v>95.6</v>
      </c>
    </row>
    <row r="431" spans="1:6" x14ac:dyDescent="0.2">
      <c r="A431" s="99">
        <v>44050</v>
      </c>
      <c r="B431" s="102">
        <v>92.83</v>
      </c>
      <c r="C431" s="102">
        <v>125.35</v>
      </c>
      <c r="D431" s="102">
        <v>109.8</v>
      </c>
      <c r="E431" s="102">
        <v>112</v>
      </c>
      <c r="F431" s="102">
        <v>94.11</v>
      </c>
    </row>
    <row r="432" spans="1:6" x14ac:dyDescent="0.2">
      <c r="A432" s="99">
        <v>44053</v>
      </c>
      <c r="B432" s="102">
        <v>93.03</v>
      </c>
      <c r="C432" s="102">
        <v>125.69</v>
      </c>
      <c r="D432" s="102">
        <v>109.96</v>
      </c>
      <c r="E432" s="102">
        <v>112.24</v>
      </c>
      <c r="F432" s="102">
        <v>93.86</v>
      </c>
    </row>
    <row r="433" spans="1:6" x14ac:dyDescent="0.2">
      <c r="A433" s="99">
        <v>44054</v>
      </c>
      <c r="B433" s="102">
        <v>95.1</v>
      </c>
      <c r="C433" s="102">
        <v>124.69</v>
      </c>
      <c r="D433" s="102">
        <v>109.96</v>
      </c>
      <c r="E433" s="102">
        <v>112.17</v>
      </c>
      <c r="F433" s="102">
        <v>94.27</v>
      </c>
    </row>
    <row r="434" spans="1:6" x14ac:dyDescent="0.2">
      <c r="A434" s="99">
        <v>44055</v>
      </c>
      <c r="B434" s="102">
        <v>95.98</v>
      </c>
      <c r="C434" s="102">
        <v>126.43</v>
      </c>
      <c r="D434" s="102">
        <v>111.32</v>
      </c>
      <c r="E434" s="102">
        <v>113.71</v>
      </c>
      <c r="F434" s="102">
        <v>94.51</v>
      </c>
    </row>
    <row r="435" spans="1:6" x14ac:dyDescent="0.2">
      <c r="A435" s="99">
        <v>44056</v>
      </c>
      <c r="B435" s="102">
        <v>95.4</v>
      </c>
      <c r="C435" s="102">
        <v>126.18</v>
      </c>
      <c r="D435" s="102">
        <v>111.28</v>
      </c>
      <c r="E435" s="102">
        <v>113.63</v>
      </c>
      <c r="F435" s="102">
        <v>94.7</v>
      </c>
    </row>
    <row r="436" spans="1:6" x14ac:dyDescent="0.2">
      <c r="A436" s="99">
        <v>44057</v>
      </c>
      <c r="B436" s="102">
        <v>94.32</v>
      </c>
      <c r="C436" s="102">
        <v>126.15</v>
      </c>
      <c r="D436" s="102">
        <v>111</v>
      </c>
      <c r="E436" s="102">
        <v>113.35</v>
      </c>
      <c r="F436" s="102">
        <v>94.44</v>
      </c>
    </row>
    <row r="437" spans="1:6" x14ac:dyDescent="0.2">
      <c r="A437" s="99">
        <v>44060</v>
      </c>
      <c r="B437" s="102">
        <v>94.35</v>
      </c>
      <c r="C437" s="102">
        <v>126.5</v>
      </c>
      <c r="D437" s="102">
        <v>111.48</v>
      </c>
      <c r="E437" s="102">
        <v>113.81</v>
      </c>
      <c r="F437" s="102">
        <v>95.03</v>
      </c>
    </row>
    <row r="438" spans="1:6" x14ac:dyDescent="0.2">
      <c r="A438" s="99">
        <v>44061</v>
      </c>
      <c r="B438" s="102">
        <v>93.88</v>
      </c>
      <c r="C438" s="102">
        <v>126.79</v>
      </c>
      <c r="D438" s="102">
        <v>111.76</v>
      </c>
      <c r="E438" s="102">
        <v>114.07</v>
      </c>
      <c r="F438" s="102">
        <v>95.46</v>
      </c>
    </row>
    <row r="439" spans="1:6" x14ac:dyDescent="0.2">
      <c r="A439" s="99">
        <v>44062</v>
      </c>
      <c r="B439" s="102">
        <v>94.68</v>
      </c>
      <c r="C439" s="102">
        <v>126.23</v>
      </c>
      <c r="D439" s="102">
        <v>111.49</v>
      </c>
      <c r="E439" s="102">
        <v>113.83</v>
      </c>
      <c r="F439" s="102">
        <v>94.98</v>
      </c>
    </row>
    <row r="440" spans="1:6" x14ac:dyDescent="0.2">
      <c r="A440" s="99">
        <v>44063</v>
      </c>
      <c r="B440" s="102">
        <v>93.44</v>
      </c>
      <c r="C440" s="102">
        <v>126.63</v>
      </c>
      <c r="D440" s="102">
        <v>111.04</v>
      </c>
      <c r="E440" s="102">
        <v>113.58</v>
      </c>
      <c r="F440" s="102">
        <v>93.35</v>
      </c>
    </row>
    <row r="441" spans="1:6" x14ac:dyDescent="0.2">
      <c r="A441" s="99">
        <v>44064</v>
      </c>
      <c r="B441" s="102">
        <v>93.03</v>
      </c>
      <c r="C441" s="102">
        <v>127.06</v>
      </c>
      <c r="D441" s="102">
        <v>111.3</v>
      </c>
      <c r="E441" s="102">
        <v>113.72</v>
      </c>
      <c r="F441" s="102">
        <v>94.32</v>
      </c>
    </row>
    <row r="442" spans="1:6" x14ac:dyDescent="0.2">
      <c r="A442" s="99">
        <v>44067</v>
      </c>
      <c r="B442" s="102">
        <v>95.08</v>
      </c>
      <c r="C442" s="102">
        <v>128.34</v>
      </c>
      <c r="D442" s="102">
        <v>112.53</v>
      </c>
      <c r="E442" s="102">
        <v>114.91</v>
      </c>
      <c r="F442" s="102">
        <v>95.74</v>
      </c>
    </row>
    <row r="443" spans="1:6" x14ac:dyDescent="0.2">
      <c r="A443" s="99">
        <v>44068</v>
      </c>
      <c r="B443" s="102">
        <v>95.03</v>
      </c>
      <c r="C443" s="102">
        <v>128.80000000000001</v>
      </c>
      <c r="D443" s="102">
        <v>112.85</v>
      </c>
      <c r="E443" s="102">
        <v>115.19</v>
      </c>
      <c r="F443" s="102">
        <v>96.3</v>
      </c>
    </row>
    <row r="444" spans="1:6" x14ac:dyDescent="0.2">
      <c r="A444" s="99">
        <v>44069</v>
      </c>
      <c r="B444" s="102">
        <v>95.8</v>
      </c>
      <c r="C444" s="102">
        <v>130.11000000000001</v>
      </c>
      <c r="D444" s="102">
        <v>113.85</v>
      </c>
      <c r="E444" s="102">
        <v>116.29</v>
      </c>
      <c r="F444" s="102">
        <v>96.7</v>
      </c>
    </row>
    <row r="445" spans="1:6" x14ac:dyDescent="0.2">
      <c r="A445" s="99">
        <v>44070</v>
      </c>
      <c r="B445" s="102">
        <v>95.06</v>
      </c>
      <c r="C445" s="102">
        <v>130.33000000000001</v>
      </c>
      <c r="D445" s="102">
        <v>113.69</v>
      </c>
      <c r="E445" s="102">
        <v>116.13</v>
      </c>
      <c r="F445" s="102">
        <v>96.52</v>
      </c>
    </row>
    <row r="446" spans="1:6" x14ac:dyDescent="0.2">
      <c r="A446" s="99">
        <v>44071</v>
      </c>
      <c r="B446" s="102">
        <v>94.62</v>
      </c>
      <c r="C446" s="102">
        <v>131.21</v>
      </c>
      <c r="D446" s="102">
        <v>114.32</v>
      </c>
      <c r="E446" s="102">
        <v>116.8</v>
      </c>
      <c r="F446" s="102">
        <v>96.89</v>
      </c>
    </row>
    <row r="447" spans="1:6" x14ac:dyDescent="0.2">
      <c r="A447" s="99">
        <v>44074</v>
      </c>
      <c r="B447" s="102">
        <v>93.39</v>
      </c>
      <c r="C447" s="102">
        <v>130.91999999999999</v>
      </c>
      <c r="D447" s="102">
        <v>114.01</v>
      </c>
      <c r="E447" s="102">
        <v>116.74</v>
      </c>
      <c r="F447" s="102">
        <v>95.16</v>
      </c>
    </row>
    <row r="448" spans="1:6" x14ac:dyDescent="0.2">
      <c r="A448" s="99">
        <v>44075</v>
      </c>
      <c r="B448" s="102">
        <v>93.54</v>
      </c>
      <c r="C448" s="102">
        <v>131.91</v>
      </c>
      <c r="D448" s="102">
        <v>114.72</v>
      </c>
      <c r="E448" s="102">
        <v>117.29</v>
      </c>
      <c r="F448" s="102">
        <v>96.76</v>
      </c>
    </row>
    <row r="449" spans="1:6" x14ac:dyDescent="0.2">
      <c r="A449" s="99">
        <v>44076</v>
      </c>
      <c r="B449" s="102">
        <v>95.26</v>
      </c>
      <c r="C449" s="102">
        <v>133.93</v>
      </c>
      <c r="D449" s="102">
        <v>115.81</v>
      </c>
      <c r="E449" s="102">
        <v>118.57</v>
      </c>
      <c r="F449" s="102">
        <v>96.66</v>
      </c>
    </row>
    <row r="450" spans="1:6" x14ac:dyDescent="0.2">
      <c r="A450" s="99">
        <v>44077</v>
      </c>
      <c r="B450" s="102">
        <v>94.3</v>
      </c>
      <c r="C450" s="102">
        <v>129.22999999999999</v>
      </c>
      <c r="D450" s="102">
        <v>112.89</v>
      </c>
      <c r="E450" s="102">
        <v>115.32</v>
      </c>
      <c r="F450" s="102">
        <v>95.79</v>
      </c>
    </row>
    <row r="451" spans="1:6" x14ac:dyDescent="0.2">
      <c r="A451" s="99">
        <v>44078</v>
      </c>
      <c r="B451" s="102">
        <v>93.05</v>
      </c>
      <c r="C451" s="102">
        <v>128.18</v>
      </c>
      <c r="D451" s="102">
        <v>111.71</v>
      </c>
      <c r="E451" s="102">
        <v>114.08</v>
      </c>
      <c r="F451" s="102">
        <v>94.99</v>
      </c>
    </row>
    <row r="452" spans="1:6" x14ac:dyDescent="0.2">
      <c r="A452" s="99">
        <v>44081</v>
      </c>
      <c r="B452" s="102">
        <v>94.58</v>
      </c>
      <c r="C452" s="102">
        <v>128.18</v>
      </c>
      <c r="D452" s="102">
        <v>111.99</v>
      </c>
      <c r="E452" s="102">
        <v>114.48</v>
      </c>
      <c r="F452" s="102">
        <v>94.56</v>
      </c>
    </row>
    <row r="453" spans="1:6" x14ac:dyDescent="0.2">
      <c r="A453" s="99">
        <v>44082</v>
      </c>
      <c r="B453" s="102">
        <v>93.25</v>
      </c>
      <c r="C453" s="102">
        <v>124.62</v>
      </c>
      <c r="D453" s="102">
        <v>109.71</v>
      </c>
      <c r="E453" s="102">
        <v>111.93</v>
      </c>
      <c r="F453" s="102">
        <v>93.95</v>
      </c>
    </row>
    <row r="454" spans="1:6" x14ac:dyDescent="0.2">
      <c r="A454" s="99">
        <v>44083</v>
      </c>
      <c r="B454" s="102">
        <v>94.89</v>
      </c>
      <c r="C454" s="102">
        <v>127.13</v>
      </c>
      <c r="D454" s="102">
        <v>111.3</v>
      </c>
      <c r="E454" s="102">
        <v>113.8</v>
      </c>
      <c r="F454" s="102">
        <v>93.8</v>
      </c>
    </row>
    <row r="455" spans="1:6" x14ac:dyDescent="0.2">
      <c r="A455" s="99">
        <v>44084</v>
      </c>
      <c r="B455" s="102">
        <v>94.54</v>
      </c>
      <c r="C455" s="102">
        <v>124.89</v>
      </c>
      <c r="D455" s="102">
        <v>110.23</v>
      </c>
      <c r="E455" s="102">
        <v>112.57</v>
      </c>
      <c r="F455" s="102">
        <v>93.76</v>
      </c>
    </row>
    <row r="456" spans="1:6" x14ac:dyDescent="0.2">
      <c r="A456" s="99">
        <v>44085</v>
      </c>
      <c r="B456" s="102">
        <v>94.63</v>
      </c>
      <c r="C456" s="102">
        <v>124.96</v>
      </c>
      <c r="D456" s="102">
        <v>110.33</v>
      </c>
      <c r="E456" s="102">
        <v>112.58</v>
      </c>
      <c r="F456" s="102">
        <v>94.32</v>
      </c>
    </row>
    <row r="457" spans="1:6" x14ac:dyDescent="0.2">
      <c r="A457" s="99">
        <v>44088</v>
      </c>
      <c r="B457" s="102">
        <v>94.66</v>
      </c>
      <c r="C457" s="102">
        <v>126.55</v>
      </c>
      <c r="D457" s="102">
        <v>111.64</v>
      </c>
      <c r="E457" s="102">
        <v>113.92</v>
      </c>
      <c r="F457" s="102">
        <v>95.4</v>
      </c>
    </row>
    <row r="458" spans="1:6" x14ac:dyDescent="0.2">
      <c r="A458" s="99">
        <v>44089</v>
      </c>
      <c r="B458" s="102">
        <v>95.1</v>
      </c>
      <c r="C458" s="102">
        <v>127.21</v>
      </c>
      <c r="D458" s="102">
        <v>112.22</v>
      </c>
      <c r="E458" s="102">
        <v>114.48</v>
      </c>
      <c r="F458" s="102">
        <v>96.12</v>
      </c>
    </row>
    <row r="459" spans="1:6" x14ac:dyDescent="0.2">
      <c r="A459" s="99">
        <v>44090</v>
      </c>
      <c r="B459" s="102">
        <v>95.29</v>
      </c>
      <c r="C459" s="102">
        <v>126.63</v>
      </c>
      <c r="D459" s="102">
        <v>112.09</v>
      </c>
      <c r="E459" s="102">
        <v>114.26</v>
      </c>
      <c r="F459" s="102">
        <v>96.5</v>
      </c>
    </row>
    <row r="460" spans="1:6" x14ac:dyDescent="0.2">
      <c r="A460" s="99">
        <v>44091</v>
      </c>
      <c r="B460" s="102">
        <v>94.65</v>
      </c>
      <c r="C460" s="102">
        <v>125.56</v>
      </c>
      <c r="D460" s="102">
        <v>111.15</v>
      </c>
      <c r="E460" s="102">
        <v>113.31</v>
      </c>
      <c r="F460" s="102">
        <v>95.62</v>
      </c>
    </row>
    <row r="461" spans="1:6" x14ac:dyDescent="0.2">
      <c r="A461" s="99">
        <v>44092</v>
      </c>
      <c r="B461" s="102">
        <v>93.71</v>
      </c>
      <c r="C461" s="102">
        <v>124.16</v>
      </c>
      <c r="D461" s="102">
        <v>110.53</v>
      </c>
      <c r="E461" s="102">
        <v>112.58</v>
      </c>
      <c r="F461" s="102">
        <v>95.77</v>
      </c>
    </row>
    <row r="462" spans="1:6" x14ac:dyDescent="0.2">
      <c r="A462" s="99">
        <v>44095</v>
      </c>
      <c r="B462" s="102">
        <v>90.21</v>
      </c>
      <c r="C462" s="102">
        <v>122.72</v>
      </c>
      <c r="D462" s="102">
        <v>108.73</v>
      </c>
      <c r="E462" s="102">
        <v>110.75</v>
      </c>
      <c r="F462" s="102">
        <v>94.2</v>
      </c>
    </row>
    <row r="463" spans="1:6" x14ac:dyDescent="0.2">
      <c r="A463" s="99">
        <v>44096</v>
      </c>
      <c r="B463" s="102">
        <v>90.3</v>
      </c>
      <c r="C463" s="102">
        <v>124.01</v>
      </c>
      <c r="D463" s="102">
        <v>109.21</v>
      </c>
      <c r="E463" s="102">
        <v>111.41</v>
      </c>
      <c r="F463" s="102">
        <v>93.55</v>
      </c>
    </row>
    <row r="464" spans="1:6" x14ac:dyDescent="0.2">
      <c r="A464" s="99">
        <v>44097</v>
      </c>
      <c r="B464" s="102">
        <v>90.76</v>
      </c>
      <c r="C464" s="102">
        <v>121.07</v>
      </c>
      <c r="D464" s="102">
        <v>107.6</v>
      </c>
      <c r="E464" s="102">
        <v>109.61</v>
      </c>
      <c r="F464" s="102">
        <v>93.1</v>
      </c>
    </row>
    <row r="465" spans="1:6" x14ac:dyDescent="0.2">
      <c r="A465" s="99">
        <v>44098</v>
      </c>
      <c r="B465" s="102">
        <v>90.17</v>
      </c>
      <c r="C465" s="102">
        <v>121.43</v>
      </c>
      <c r="D465" s="102">
        <v>107.13</v>
      </c>
      <c r="E465" s="102">
        <v>109.36</v>
      </c>
      <c r="F465" s="102">
        <v>91.38</v>
      </c>
    </row>
    <row r="466" spans="1:6" x14ac:dyDescent="0.2">
      <c r="A466" s="99">
        <v>44099</v>
      </c>
      <c r="B466" s="102">
        <v>89.53</v>
      </c>
      <c r="C466" s="102">
        <v>123.37</v>
      </c>
      <c r="D466" s="102">
        <v>108.23</v>
      </c>
      <c r="E466" s="102">
        <v>110.62</v>
      </c>
      <c r="F466" s="102">
        <v>91.5</v>
      </c>
    </row>
    <row r="467" spans="1:6" x14ac:dyDescent="0.2">
      <c r="A467" s="99">
        <v>44102</v>
      </c>
      <c r="B467" s="102">
        <v>91.99</v>
      </c>
      <c r="C467" s="102">
        <v>125.36</v>
      </c>
      <c r="D467" s="102">
        <v>109.98</v>
      </c>
      <c r="E467" s="102">
        <v>112.5</v>
      </c>
      <c r="F467" s="102">
        <v>92.43</v>
      </c>
    </row>
    <row r="468" spans="1:6" x14ac:dyDescent="0.2">
      <c r="A468" s="99">
        <v>44103</v>
      </c>
      <c r="B468" s="102">
        <v>91.73</v>
      </c>
      <c r="C468" s="102">
        <v>124.76</v>
      </c>
      <c r="D468" s="102">
        <v>109.69</v>
      </c>
      <c r="E468" s="102">
        <v>112.18</v>
      </c>
      <c r="F468" s="102">
        <v>92.33</v>
      </c>
    </row>
    <row r="469" spans="1:6" x14ac:dyDescent="0.2">
      <c r="A469" s="99">
        <v>44104</v>
      </c>
      <c r="B469" s="102">
        <v>91.14</v>
      </c>
      <c r="C469" s="102">
        <v>125.78</v>
      </c>
      <c r="D469" s="102">
        <v>110.17</v>
      </c>
      <c r="E469" s="102">
        <v>112.54</v>
      </c>
      <c r="F469" s="102">
        <v>93.47</v>
      </c>
    </row>
    <row r="470" spans="1:6" x14ac:dyDescent="0.2">
      <c r="A470" s="99">
        <v>44105</v>
      </c>
      <c r="B470" s="102">
        <v>91.16</v>
      </c>
      <c r="C470" s="102">
        <v>126.45</v>
      </c>
      <c r="D470" s="102">
        <v>110.72</v>
      </c>
      <c r="E470" s="102">
        <v>113.15</v>
      </c>
      <c r="F470" s="102">
        <v>93.72</v>
      </c>
    </row>
    <row r="471" spans="1:6" x14ac:dyDescent="0.2">
      <c r="A471" s="99">
        <v>44106</v>
      </c>
      <c r="B471" s="102">
        <v>91.07</v>
      </c>
      <c r="C471" s="102">
        <v>125.24</v>
      </c>
      <c r="D471" s="102">
        <v>109.97</v>
      </c>
      <c r="E471" s="102">
        <v>112.31</v>
      </c>
      <c r="F471" s="102">
        <v>93.45</v>
      </c>
    </row>
    <row r="472" spans="1:6" x14ac:dyDescent="0.2">
      <c r="A472" s="99">
        <v>44109</v>
      </c>
      <c r="B472" s="102">
        <v>91.9</v>
      </c>
      <c r="C472" s="102">
        <v>127.49</v>
      </c>
      <c r="D472" s="102">
        <v>111.76</v>
      </c>
      <c r="E472" s="102">
        <v>114.26</v>
      </c>
      <c r="F472" s="102">
        <v>94.28</v>
      </c>
    </row>
    <row r="473" spans="1:6" x14ac:dyDescent="0.2">
      <c r="A473" s="99">
        <v>44110</v>
      </c>
      <c r="B473" s="102">
        <v>92.28</v>
      </c>
      <c r="C473" s="102">
        <v>125.71</v>
      </c>
      <c r="D473" s="102">
        <v>111.05</v>
      </c>
      <c r="E473" s="102">
        <v>113.27</v>
      </c>
      <c r="F473" s="102">
        <v>95.24</v>
      </c>
    </row>
    <row r="474" spans="1:6" x14ac:dyDescent="0.2">
      <c r="A474" s="99">
        <v>44111</v>
      </c>
      <c r="B474" s="102">
        <v>92.28</v>
      </c>
      <c r="C474" s="102">
        <v>127.9</v>
      </c>
      <c r="D474" s="102">
        <v>112.21</v>
      </c>
      <c r="E474" s="102">
        <v>114.54</v>
      </c>
      <c r="F474" s="102">
        <v>95.71</v>
      </c>
    </row>
    <row r="475" spans="1:6" x14ac:dyDescent="0.2">
      <c r="A475" s="99">
        <v>44112</v>
      </c>
      <c r="B475" s="102">
        <v>92.92</v>
      </c>
      <c r="C475" s="102">
        <v>128.91999999999999</v>
      </c>
      <c r="D475" s="102">
        <v>113.07</v>
      </c>
      <c r="E475" s="102">
        <v>115.4</v>
      </c>
      <c r="F475" s="102">
        <v>96.53</v>
      </c>
    </row>
    <row r="476" spans="1:6" x14ac:dyDescent="0.2">
      <c r="A476" s="99">
        <v>44113</v>
      </c>
      <c r="B476" s="102">
        <v>93.41</v>
      </c>
      <c r="C476" s="102">
        <v>130.05000000000001</v>
      </c>
      <c r="D476" s="102">
        <v>113.96</v>
      </c>
      <c r="E476" s="102">
        <v>116.37</v>
      </c>
      <c r="F476" s="102">
        <v>96.97</v>
      </c>
    </row>
    <row r="477" spans="1:6" x14ac:dyDescent="0.2">
      <c r="A477" s="99">
        <v>44116</v>
      </c>
      <c r="B477" s="102">
        <v>94.13</v>
      </c>
      <c r="C477" s="102">
        <v>132.19</v>
      </c>
      <c r="D477" s="102">
        <v>115.38</v>
      </c>
      <c r="E477" s="102">
        <v>117.8</v>
      </c>
      <c r="F477" s="102">
        <v>98.24</v>
      </c>
    </row>
    <row r="478" spans="1:6" x14ac:dyDescent="0.2">
      <c r="A478" s="99">
        <v>44117</v>
      </c>
      <c r="B478" s="102">
        <v>93.59</v>
      </c>
      <c r="C478" s="102">
        <v>131.36000000000001</v>
      </c>
      <c r="D478" s="102">
        <v>114.81</v>
      </c>
      <c r="E478" s="102">
        <v>117.15</v>
      </c>
      <c r="F478" s="102">
        <v>98.17</v>
      </c>
    </row>
    <row r="479" spans="1:6" x14ac:dyDescent="0.2">
      <c r="A479" s="99">
        <v>44118</v>
      </c>
      <c r="B479" s="102">
        <v>93.42</v>
      </c>
      <c r="C479" s="102">
        <v>130.49</v>
      </c>
      <c r="D479" s="102">
        <v>114.37</v>
      </c>
      <c r="E479" s="102">
        <v>116.65</v>
      </c>
      <c r="F479" s="102">
        <v>98.1</v>
      </c>
    </row>
    <row r="480" spans="1:6" x14ac:dyDescent="0.2">
      <c r="A480" s="99">
        <v>44119</v>
      </c>
      <c r="B480" s="102">
        <v>91.12</v>
      </c>
      <c r="C480" s="102">
        <v>130.29</v>
      </c>
      <c r="D480" s="102">
        <v>113.45</v>
      </c>
      <c r="E480" s="102">
        <v>115.81</v>
      </c>
      <c r="F480" s="102">
        <v>96.8</v>
      </c>
    </row>
    <row r="481" spans="1:6" x14ac:dyDescent="0.2">
      <c r="A481" s="99">
        <v>44120</v>
      </c>
      <c r="B481" s="102">
        <v>92.62</v>
      </c>
      <c r="C481" s="102">
        <v>130.30000000000001</v>
      </c>
      <c r="D481" s="102">
        <v>113.67</v>
      </c>
      <c r="E481" s="102">
        <v>116.01</v>
      </c>
      <c r="F481" s="102">
        <v>97.11</v>
      </c>
    </row>
    <row r="482" spans="1:6" x14ac:dyDescent="0.2">
      <c r="A482" s="99">
        <v>44123</v>
      </c>
      <c r="B482" s="102">
        <v>92.54</v>
      </c>
      <c r="C482" s="102">
        <v>128.18</v>
      </c>
      <c r="D482" s="102">
        <v>112.81</v>
      </c>
      <c r="E482" s="102">
        <v>114.95</v>
      </c>
      <c r="F482" s="102">
        <v>97.39</v>
      </c>
    </row>
    <row r="483" spans="1:6" x14ac:dyDescent="0.2">
      <c r="A483" s="99">
        <v>44124</v>
      </c>
      <c r="B483" s="102">
        <v>92.12</v>
      </c>
      <c r="C483" s="102">
        <v>128.78</v>
      </c>
      <c r="D483" s="102">
        <v>113.09</v>
      </c>
      <c r="E483" s="102">
        <v>115.18</v>
      </c>
      <c r="F483" s="102">
        <v>97.96</v>
      </c>
    </row>
    <row r="484" spans="1:6" x14ac:dyDescent="0.2">
      <c r="A484" s="99">
        <v>44125</v>
      </c>
      <c r="B484" s="102">
        <v>90.77</v>
      </c>
      <c r="C484" s="102">
        <v>128.5</v>
      </c>
      <c r="D484" s="102">
        <v>112.94</v>
      </c>
      <c r="E484" s="102">
        <v>114.94</v>
      </c>
      <c r="F484" s="102">
        <v>98.3</v>
      </c>
    </row>
    <row r="485" spans="1:6" x14ac:dyDescent="0.2">
      <c r="A485" s="99">
        <v>44126</v>
      </c>
      <c r="B485" s="102">
        <v>90.51</v>
      </c>
      <c r="C485" s="102">
        <v>129.16999999999999</v>
      </c>
      <c r="D485" s="102">
        <v>113.05</v>
      </c>
      <c r="E485" s="102">
        <v>115.1</v>
      </c>
      <c r="F485" s="102">
        <v>98.19</v>
      </c>
    </row>
    <row r="486" spans="1:6" x14ac:dyDescent="0.2">
      <c r="A486" s="99">
        <v>44127</v>
      </c>
      <c r="B486" s="102">
        <v>91.29</v>
      </c>
      <c r="C486" s="102">
        <v>129.61000000000001</v>
      </c>
      <c r="D486" s="102">
        <v>113.44</v>
      </c>
      <c r="E486" s="102">
        <v>115.55</v>
      </c>
      <c r="F486" s="102">
        <v>98.18</v>
      </c>
    </row>
    <row r="487" spans="1:6" x14ac:dyDescent="0.2">
      <c r="A487" s="99">
        <v>44130</v>
      </c>
      <c r="B487" s="102">
        <v>88.62</v>
      </c>
      <c r="C487" s="102">
        <v>127.21</v>
      </c>
      <c r="D487" s="102">
        <v>111.71</v>
      </c>
      <c r="E487" s="102">
        <v>113.63</v>
      </c>
      <c r="F487" s="102">
        <v>97.68</v>
      </c>
    </row>
    <row r="488" spans="1:6" x14ac:dyDescent="0.2">
      <c r="A488" s="99">
        <v>44131</v>
      </c>
      <c r="B488" s="102">
        <v>87.63</v>
      </c>
      <c r="C488" s="102">
        <v>126.82</v>
      </c>
      <c r="D488" s="102">
        <v>111.41</v>
      </c>
      <c r="E488" s="102">
        <v>113.22</v>
      </c>
      <c r="F488" s="102">
        <v>97.97</v>
      </c>
    </row>
    <row r="489" spans="1:6" x14ac:dyDescent="0.2">
      <c r="A489" s="99">
        <v>44132</v>
      </c>
      <c r="B489" s="102">
        <v>84.58</v>
      </c>
      <c r="C489" s="102">
        <v>122.35</v>
      </c>
      <c r="D489" s="102">
        <v>108.19</v>
      </c>
      <c r="E489" s="102">
        <v>109.66</v>
      </c>
      <c r="F489" s="102">
        <v>96.82</v>
      </c>
    </row>
    <row r="490" spans="1:6" x14ac:dyDescent="0.2">
      <c r="A490" s="99">
        <v>44133</v>
      </c>
      <c r="B490" s="102">
        <v>84.48</v>
      </c>
      <c r="C490" s="102">
        <v>123.81</v>
      </c>
      <c r="D490" s="102">
        <v>108.66</v>
      </c>
      <c r="E490" s="102">
        <v>110.22</v>
      </c>
      <c r="F490" s="102">
        <v>96.77</v>
      </c>
    </row>
    <row r="491" spans="1:6" x14ac:dyDescent="0.2">
      <c r="A491" s="99">
        <v>44134</v>
      </c>
      <c r="B491" s="102">
        <v>84.42</v>
      </c>
      <c r="C491" s="102">
        <v>122.31</v>
      </c>
      <c r="D491" s="102">
        <v>107.41</v>
      </c>
      <c r="E491" s="102">
        <v>109.01</v>
      </c>
      <c r="F491" s="102">
        <v>95.33</v>
      </c>
    </row>
    <row r="492" spans="1:6" x14ac:dyDescent="0.2">
      <c r="A492" s="99">
        <v>44137</v>
      </c>
      <c r="B492" s="102">
        <v>86.17</v>
      </c>
      <c r="C492" s="102">
        <v>123.81</v>
      </c>
      <c r="D492" s="102">
        <v>108.74</v>
      </c>
      <c r="E492" s="102">
        <v>110.4</v>
      </c>
      <c r="F492" s="102">
        <v>96.3</v>
      </c>
    </row>
    <row r="493" spans="1:6" x14ac:dyDescent="0.2">
      <c r="A493" s="99">
        <v>44138</v>
      </c>
      <c r="B493" s="102">
        <v>88.43</v>
      </c>
      <c r="C493" s="102">
        <v>126.02</v>
      </c>
      <c r="D493" s="102">
        <v>110.74</v>
      </c>
      <c r="E493" s="102">
        <v>112.64</v>
      </c>
      <c r="F493" s="102">
        <v>96.83</v>
      </c>
    </row>
    <row r="494" spans="1:6" x14ac:dyDescent="0.2">
      <c r="A494" s="99">
        <v>44139</v>
      </c>
      <c r="B494" s="102">
        <v>90.21</v>
      </c>
      <c r="C494" s="102">
        <v>128.79</v>
      </c>
      <c r="D494" s="102">
        <v>112.85</v>
      </c>
      <c r="E494" s="102">
        <v>114.89</v>
      </c>
      <c r="F494" s="102">
        <v>98.07</v>
      </c>
    </row>
    <row r="495" spans="1:6" x14ac:dyDescent="0.2">
      <c r="A495" s="99">
        <v>44140</v>
      </c>
      <c r="B495" s="102">
        <v>91.77</v>
      </c>
      <c r="C495" s="102">
        <v>131.30000000000001</v>
      </c>
      <c r="D495" s="102">
        <v>115.28</v>
      </c>
      <c r="E495" s="102">
        <v>117.26</v>
      </c>
      <c r="F495" s="102">
        <v>100.75</v>
      </c>
    </row>
    <row r="496" spans="1:6" x14ac:dyDescent="0.2">
      <c r="A496" s="99">
        <v>44141</v>
      </c>
      <c r="B496" s="102">
        <v>91.44</v>
      </c>
      <c r="C496" s="102">
        <v>131.26</v>
      </c>
      <c r="D496" s="102">
        <v>115.55</v>
      </c>
      <c r="E496" s="102">
        <v>117.43</v>
      </c>
      <c r="F496" s="102">
        <v>101.63</v>
      </c>
    </row>
    <row r="497" spans="1:6" x14ac:dyDescent="0.2">
      <c r="A497" s="99">
        <v>44144</v>
      </c>
      <c r="B497" s="102">
        <v>97.26</v>
      </c>
      <c r="C497" s="102">
        <v>132.80000000000001</v>
      </c>
      <c r="D497" s="102">
        <v>117.06</v>
      </c>
      <c r="E497" s="102">
        <v>118.95</v>
      </c>
      <c r="F497" s="102">
        <v>103.01</v>
      </c>
    </row>
    <row r="498" spans="1:6" x14ac:dyDescent="0.2">
      <c r="A498" s="99">
        <v>44145</v>
      </c>
      <c r="B498" s="102">
        <v>98.25</v>
      </c>
      <c r="C498" s="102">
        <v>132.61000000000001</v>
      </c>
      <c r="D498" s="102">
        <v>117.11</v>
      </c>
      <c r="E498" s="102">
        <v>119.19</v>
      </c>
      <c r="F498" s="102">
        <v>101.93</v>
      </c>
    </row>
    <row r="499" spans="1:6" x14ac:dyDescent="0.2">
      <c r="A499" s="99">
        <v>44146</v>
      </c>
      <c r="B499" s="102">
        <v>98.95</v>
      </c>
      <c r="C499" s="102">
        <v>133.63</v>
      </c>
      <c r="D499" s="102">
        <v>117.95</v>
      </c>
      <c r="E499" s="102">
        <v>120.19</v>
      </c>
      <c r="F499" s="102">
        <v>101.84</v>
      </c>
    </row>
    <row r="500" spans="1:6" x14ac:dyDescent="0.2">
      <c r="A500" s="99">
        <v>44147</v>
      </c>
      <c r="B500" s="102">
        <v>97.84</v>
      </c>
      <c r="C500" s="102">
        <v>132.29</v>
      </c>
      <c r="D500" s="102">
        <v>117.22</v>
      </c>
      <c r="E500" s="102">
        <v>119.29</v>
      </c>
      <c r="F500" s="102">
        <v>102.12</v>
      </c>
    </row>
    <row r="501" spans="1:6" x14ac:dyDescent="0.2">
      <c r="A501" s="99">
        <v>44148</v>
      </c>
      <c r="B501" s="102">
        <v>97.95</v>
      </c>
      <c r="C501" s="102">
        <v>134.09</v>
      </c>
      <c r="D501" s="102">
        <v>118.12</v>
      </c>
      <c r="E501" s="102">
        <v>120.24</v>
      </c>
      <c r="F501" s="102">
        <v>102.66</v>
      </c>
    </row>
    <row r="502" spans="1:6" x14ac:dyDescent="0.2">
      <c r="A502" s="99">
        <v>44151</v>
      </c>
      <c r="B502" s="102">
        <v>98.92</v>
      </c>
      <c r="C502" s="102">
        <v>135.66</v>
      </c>
      <c r="D502" s="102">
        <v>119.62</v>
      </c>
      <c r="E502" s="102">
        <v>121.77</v>
      </c>
      <c r="F502" s="102">
        <v>103.93</v>
      </c>
    </row>
    <row r="503" spans="1:6" x14ac:dyDescent="0.2">
      <c r="A503" s="99">
        <v>44152</v>
      </c>
      <c r="B503" s="102">
        <v>98.99</v>
      </c>
      <c r="C503" s="102">
        <v>135.01</v>
      </c>
      <c r="D503" s="102">
        <v>119.47</v>
      </c>
      <c r="E503" s="102">
        <v>121.63</v>
      </c>
      <c r="F503" s="102">
        <v>103.79</v>
      </c>
    </row>
    <row r="504" spans="1:6" x14ac:dyDescent="0.2">
      <c r="A504" s="99">
        <v>44153</v>
      </c>
      <c r="B504" s="102">
        <v>99.38</v>
      </c>
      <c r="C504" s="102">
        <v>133.44</v>
      </c>
      <c r="D504" s="102">
        <v>118.93</v>
      </c>
      <c r="E504" s="102">
        <v>120.91</v>
      </c>
      <c r="F504" s="102">
        <v>104.32</v>
      </c>
    </row>
    <row r="505" spans="1:6" x14ac:dyDescent="0.2">
      <c r="A505" s="99">
        <v>44154</v>
      </c>
      <c r="B505" s="102">
        <v>98.52</v>
      </c>
      <c r="C505" s="102">
        <v>133.97</v>
      </c>
      <c r="D505" s="102">
        <v>118.96</v>
      </c>
      <c r="E505" s="102">
        <v>121.05</v>
      </c>
      <c r="F505" s="102">
        <v>103.71</v>
      </c>
    </row>
    <row r="506" spans="1:6" x14ac:dyDescent="0.2">
      <c r="A506" s="99">
        <v>44155</v>
      </c>
      <c r="B506" s="102">
        <v>98.96</v>
      </c>
      <c r="C506" s="102">
        <v>133.06</v>
      </c>
      <c r="D506" s="102">
        <v>118.82</v>
      </c>
      <c r="E506" s="102">
        <v>120.75</v>
      </c>
      <c r="F506" s="102">
        <v>104.47</v>
      </c>
    </row>
    <row r="507" spans="1:6" x14ac:dyDescent="0.2">
      <c r="A507" s="99">
        <v>44158</v>
      </c>
      <c r="B507" s="102">
        <v>98.83</v>
      </c>
      <c r="C507" s="102">
        <v>133.81</v>
      </c>
      <c r="D507" s="102">
        <v>119.24</v>
      </c>
      <c r="E507" s="102">
        <v>121.08</v>
      </c>
      <c r="F507" s="102">
        <v>105.44</v>
      </c>
    </row>
    <row r="508" spans="1:6" x14ac:dyDescent="0.2">
      <c r="A508" s="99">
        <v>44159</v>
      </c>
      <c r="B508" s="102">
        <v>100.11</v>
      </c>
      <c r="C508" s="102">
        <v>135.97</v>
      </c>
      <c r="D508" s="102">
        <v>120.95</v>
      </c>
      <c r="E508" s="102">
        <v>123</v>
      </c>
      <c r="F508" s="102">
        <v>105.91</v>
      </c>
    </row>
    <row r="509" spans="1:6" x14ac:dyDescent="0.2">
      <c r="A509" s="99">
        <v>44160</v>
      </c>
      <c r="B509" s="102">
        <v>100.23</v>
      </c>
      <c r="C509" s="102">
        <v>135.76</v>
      </c>
      <c r="D509" s="102">
        <v>120.96</v>
      </c>
      <c r="E509" s="102">
        <v>123.11</v>
      </c>
      <c r="F509" s="102">
        <v>105.25</v>
      </c>
    </row>
    <row r="510" spans="1:6" x14ac:dyDescent="0.2">
      <c r="A510" s="99">
        <v>44161</v>
      </c>
      <c r="B510" s="102">
        <v>100.2</v>
      </c>
      <c r="C510" s="102">
        <v>135.76</v>
      </c>
      <c r="D510" s="102">
        <v>121.12</v>
      </c>
      <c r="E510" s="102">
        <v>123.14</v>
      </c>
      <c r="F510" s="102">
        <v>106.22</v>
      </c>
    </row>
    <row r="511" spans="1:6" x14ac:dyDescent="0.2">
      <c r="A511" s="99">
        <v>44162</v>
      </c>
      <c r="B511" s="102">
        <v>100.68</v>
      </c>
      <c r="C511" s="102">
        <v>136.08000000000001</v>
      </c>
      <c r="D511" s="102">
        <v>121.59</v>
      </c>
      <c r="E511" s="102">
        <v>123.67</v>
      </c>
      <c r="F511" s="102">
        <v>106.32</v>
      </c>
    </row>
    <row r="512" spans="1:6" x14ac:dyDescent="0.2">
      <c r="A512" s="99">
        <v>44165</v>
      </c>
      <c r="B512" s="102">
        <v>99.67</v>
      </c>
      <c r="C512" s="102">
        <v>135.46</v>
      </c>
      <c r="D512" s="102">
        <v>120.52</v>
      </c>
      <c r="E512" s="102">
        <v>122.8</v>
      </c>
      <c r="F512" s="102">
        <v>104.11</v>
      </c>
    </row>
    <row r="513" spans="1:6" x14ac:dyDescent="0.2">
      <c r="A513" s="99">
        <v>44166</v>
      </c>
      <c r="B513" s="102">
        <v>100.61</v>
      </c>
      <c r="C513" s="102">
        <v>136.99</v>
      </c>
      <c r="D513" s="102">
        <v>121.82</v>
      </c>
      <c r="E513" s="102">
        <v>124.03</v>
      </c>
      <c r="F513" s="102">
        <v>105.74</v>
      </c>
    </row>
    <row r="514" spans="1:6" x14ac:dyDescent="0.2">
      <c r="A514" s="99">
        <v>44167</v>
      </c>
      <c r="B514" s="102">
        <v>100.5</v>
      </c>
      <c r="C514" s="102">
        <v>137.22999999999999</v>
      </c>
      <c r="D514" s="102">
        <v>122.08</v>
      </c>
      <c r="E514" s="102">
        <v>124.27</v>
      </c>
      <c r="F514" s="102">
        <v>106.15</v>
      </c>
    </row>
    <row r="515" spans="1:6" x14ac:dyDescent="0.2">
      <c r="A515" s="99">
        <v>44168</v>
      </c>
      <c r="B515" s="102">
        <v>100.37</v>
      </c>
      <c r="C515" s="102">
        <v>137.13999999999999</v>
      </c>
      <c r="D515" s="102">
        <v>122.52</v>
      </c>
      <c r="E515" s="102">
        <v>124.62</v>
      </c>
      <c r="F515" s="102">
        <v>107.08</v>
      </c>
    </row>
    <row r="516" spans="1:6" x14ac:dyDescent="0.2">
      <c r="A516" s="99">
        <v>44169</v>
      </c>
      <c r="B516" s="102">
        <v>101.01</v>
      </c>
      <c r="C516" s="102">
        <v>138.36000000000001</v>
      </c>
      <c r="D516" s="102">
        <v>123.41</v>
      </c>
      <c r="E516" s="102">
        <v>125.49</v>
      </c>
      <c r="F516" s="102">
        <v>108.08</v>
      </c>
    </row>
    <row r="517" spans="1:6" x14ac:dyDescent="0.2">
      <c r="A517" s="99">
        <v>44172</v>
      </c>
      <c r="B517" s="102">
        <v>100.75</v>
      </c>
      <c r="C517" s="102">
        <v>138.09</v>
      </c>
      <c r="D517" s="102">
        <v>123.29</v>
      </c>
      <c r="E517" s="102">
        <v>125.31</v>
      </c>
      <c r="F517" s="102">
        <v>108.28</v>
      </c>
    </row>
    <row r="518" spans="1:6" x14ac:dyDescent="0.2">
      <c r="A518" s="99">
        <v>44173</v>
      </c>
      <c r="B518" s="102">
        <v>100.63</v>
      </c>
      <c r="C518" s="102">
        <v>138.47</v>
      </c>
      <c r="D518" s="102">
        <v>123.55</v>
      </c>
      <c r="E518" s="102">
        <v>125.6</v>
      </c>
      <c r="F518" s="102">
        <v>108.35</v>
      </c>
    </row>
    <row r="519" spans="1:6" x14ac:dyDescent="0.2">
      <c r="A519" s="99">
        <v>44174</v>
      </c>
      <c r="B519" s="102">
        <v>100.71</v>
      </c>
      <c r="C519" s="102">
        <v>137.37</v>
      </c>
      <c r="D519" s="102">
        <v>122.98</v>
      </c>
      <c r="E519" s="102">
        <v>124.91</v>
      </c>
      <c r="F519" s="102">
        <v>108.49</v>
      </c>
    </row>
    <row r="520" spans="1:6" x14ac:dyDescent="0.2">
      <c r="A520" s="99">
        <v>44175</v>
      </c>
      <c r="B520" s="102">
        <v>100.52</v>
      </c>
      <c r="C520" s="102">
        <v>137.19999999999999</v>
      </c>
      <c r="D520" s="102">
        <v>123.02</v>
      </c>
      <c r="E520" s="102">
        <v>124.96</v>
      </c>
      <c r="F520" s="102">
        <v>108.42</v>
      </c>
    </row>
    <row r="521" spans="1:6" x14ac:dyDescent="0.2">
      <c r="A521" s="99">
        <v>44176</v>
      </c>
      <c r="B521" s="102">
        <v>99.48</v>
      </c>
      <c r="C521" s="102">
        <v>137.02000000000001</v>
      </c>
      <c r="D521" s="102">
        <v>122.78</v>
      </c>
      <c r="E521" s="102">
        <v>124.65</v>
      </c>
      <c r="F521" s="102">
        <v>108.65</v>
      </c>
    </row>
    <row r="522" spans="1:6" x14ac:dyDescent="0.2">
      <c r="A522" s="99">
        <v>44179</v>
      </c>
      <c r="B522" s="102">
        <v>100</v>
      </c>
      <c r="C522" s="102">
        <v>136.43</v>
      </c>
      <c r="D522" s="102">
        <v>122.59</v>
      </c>
      <c r="E522" s="102">
        <v>124.53</v>
      </c>
      <c r="F522" s="102">
        <v>108.03</v>
      </c>
    </row>
    <row r="523" spans="1:6" x14ac:dyDescent="0.2">
      <c r="A523" s="99">
        <v>44180</v>
      </c>
      <c r="B523" s="102">
        <v>100.5</v>
      </c>
      <c r="C523" s="102">
        <v>138.19</v>
      </c>
      <c r="D523" s="102">
        <v>123.57</v>
      </c>
      <c r="E523" s="102">
        <v>125.68</v>
      </c>
      <c r="F523" s="102">
        <v>108.01</v>
      </c>
    </row>
    <row r="524" spans="1:6" x14ac:dyDescent="0.2">
      <c r="A524" s="99">
        <v>44181</v>
      </c>
      <c r="B524" s="102">
        <v>101.11</v>
      </c>
      <c r="C524" s="102">
        <v>138.43</v>
      </c>
      <c r="D524" s="102">
        <v>124.19</v>
      </c>
      <c r="E524" s="102">
        <v>126.21</v>
      </c>
      <c r="F524" s="102">
        <v>109.18</v>
      </c>
    </row>
    <row r="525" spans="1:6" x14ac:dyDescent="0.2">
      <c r="A525" s="99">
        <v>44182</v>
      </c>
      <c r="B525" s="102">
        <v>101.62</v>
      </c>
      <c r="C525" s="102">
        <v>139.22999999999999</v>
      </c>
      <c r="D525" s="102">
        <v>125.13</v>
      </c>
      <c r="E525" s="102">
        <v>127.16</v>
      </c>
      <c r="F525" s="102">
        <v>109.97</v>
      </c>
    </row>
    <row r="526" spans="1:6" x14ac:dyDescent="0.2">
      <c r="A526" s="99">
        <v>44183</v>
      </c>
      <c r="B526" s="102">
        <v>101.19</v>
      </c>
      <c r="C526" s="102">
        <v>138.74</v>
      </c>
      <c r="D526" s="102">
        <v>124.72</v>
      </c>
      <c r="E526" s="102">
        <v>126.76</v>
      </c>
      <c r="F526" s="102">
        <v>109.57</v>
      </c>
    </row>
    <row r="527" spans="1:6" x14ac:dyDescent="0.2">
      <c r="A527" s="99">
        <v>44186</v>
      </c>
      <c r="B527" s="102">
        <v>98.42</v>
      </c>
      <c r="C527" s="102">
        <v>138.19999999999999</v>
      </c>
      <c r="D527" s="102">
        <v>123.71</v>
      </c>
      <c r="E527" s="102">
        <v>125.74</v>
      </c>
      <c r="F527" s="102">
        <v>108.59</v>
      </c>
    </row>
    <row r="528" spans="1:6" x14ac:dyDescent="0.2">
      <c r="A528" s="99">
        <v>44187</v>
      </c>
      <c r="B528" s="102">
        <v>99.82</v>
      </c>
      <c r="C528" s="102">
        <v>137.91</v>
      </c>
      <c r="D528" s="102">
        <v>123.52</v>
      </c>
      <c r="E528" s="102">
        <v>125.65</v>
      </c>
      <c r="F528" s="102">
        <v>107.88</v>
      </c>
    </row>
    <row r="529" spans="1:6" x14ac:dyDescent="0.2">
      <c r="A529" s="99">
        <v>44188</v>
      </c>
      <c r="B529" s="102">
        <v>101.01</v>
      </c>
      <c r="C529" s="102">
        <v>138.02000000000001</v>
      </c>
      <c r="D529" s="102">
        <v>123.98</v>
      </c>
      <c r="E529" s="102">
        <v>126.05</v>
      </c>
      <c r="F529" s="102">
        <v>108.69</v>
      </c>
    </row>
    <row r="530" spans="1:6" x14ac:dyDescent="0.2">
      <c r="A530" s="99">
        <v>44189</v>
      </c>
      <c r="B530" s="102">
        <v>101.12</v>
      </c>
      <c r="C530" s="102">
        <v>138.5</v>
      </c>
      <c r="D530" s="102">
        <v>124.23</v>
      </c>
      <c r="E530" s="102">
        <v>126.41</v>
      </c>
      <c r="F530" s="102">
        <v>108.29</v>
      </c>
    </row>
    <row r="531" spans="1:6" x14ac:dyDescent="0.2">
      <c r="A531" s="99">
        <v>44190</v>
      </c>
      <c r="B531" s="102">
        <v>101.12</v>
      </c>
      <c r="C531" s="102">
        <v>138.5</v>
      </c>
      <c r="D531" s="102">
        <v>124.26</v>
      </c>
      <c r="E531" s="102">
        <v>126.42</v>
      </c>
      <c r="F531" s="102">
        <v>108.44</v>
      </c>
    </row>
    <row r="532" spans="1:6" x14ac:dyDescent="0.2">
      <c r="A532" s="99">
        <v>44193</v>
      </c>
      <c r="B532" s="102">
        <v>102.04</v>
      </c>
      <c r="C532" s="102">
        <v>139.71</v>
      </c>
      <c r="D532" s="102">
        <v>124.94</v>
      </c>
      <c r="E532" s="102">
        <v>127.26</v>
      </c>
      <c r="F532" s="102">
        <v>108.19</v>
      </c>
    </row>
    <row r="533" spans="1:6" x14ac:dyDescent="0.2">
      <c r="A533" s="99">
        <v>44194</v>
      </c>
      <c r="B533" s="102">
        <v>102.21</v>
      </c>
      <c r="C533" s="102">
        <v>139.4</v>
      </c>
      <c r="D533" s="102">
        <v>125.35</v>
      </c>
      <c r="E533" s="102">
        <v>127.51</v>
      </c>
      <c r="F533" s="102">
        <v>109.44</v>
      </c>
    </row>
    <row r="534" spans="1:6" x14ac:dyDescent="0.2">
      <c r="A534" s="99">
        <v>44195</v>
      </c>
      <c r="B534" s="102">
        <v>101.93</v>
      </c>
      <c r="C534" s="102">
        <v>139.59</v>
      </c>
      <c r="D534" s="102">
        <v>125.79</v>
      </c>
      <c r="E534" s="102">
        <v>127.7</v>
      </c>
      <c r="F534" s="102">
        <v>111.36</v>
      </c>
    </row>
    <row r="535" spans="1:6" x14ac:dyDescent="0.2">
      <c r="A535" s="99">
        <v>44196</v>
      </c>
      <c r="B535" s="102">
        <v>101.39</v>
      </c>
      <c r="C535" s="102">
        <v>140.49</v>
      </c>
      <c r="D535" s="102">
        <v>125.98</v>
      </c>
      <c r="E535" s="102">
        <v>127.89</v>
      </c>
      <c r="F535" s="102">
        <v>111.55</v>
      </c>
    </row>
    <row r="536" spans="1:6" x14ac:dyDescent="0.2">
      <c r="A536" s="99">
        <v>44197</v>
      </c>
      <c r="B536" s="102">
        <v>101.39</v>
      </c>
      <c r="C536" s="102">
        <v>140.49</v>
      </c>
      <c r="D536" s="102">
        <v>125.99</v>
      </c>
      <c r="E536" s="102">
        <v>127.89</v>
      </c>
      <c r="F536" s="102">
        <v>111.59</v>
      </c>
    </row>
    <row r="537" spans="1:6" x14ac:dyDescent="0.2">
      <c r="A537" s="99">
        <v>44200</v>
      </c>
      <c r="B537" s="102">
        <v>101.72</v>
      </c>
      <c r="C537" s="102">
        <v>138.41</v>
      </c>
      <c r="D537" s="102">
        <v>125.34</v>
      </c>
      <c r="E537" s="102">
        <v>126.94</v>
      </c>
      <c r="F537" s="102">
        <v>112.69</v>
      </c>
    </row>
    <row r="538" spans="1:6" x14ac:dyDescent="0.2">
      <c r="A538" s="99">
        <v>44201</v>
      </c>
      <c r="B538" s="102">
        <v>101.25</v>
      </c>
      <c r="C538" s="102">
        <v>139.38999999999999</v>
      </c>
      <c r="D538" s="102">
        <v>126.12</v>
      </c>
      <c r="E538" s="102">
        <v>127.61</v>
      </c>
      <c r="F538" s="102">
        <v>114.03</v>
      </c>
    </row>
    <row r="539" spans="1:6" x14ac:dyDescent="0.2">
      <c r="A539" s="99">
        <v>44202</v>
      </c>
      <c r="B539" s="102">
        <v>103.06</v>
      </c>
      <c r="C539" s="102">
        <v>140.19</v>
      </c>
      <c r="D539" s="102">
        <v>126.68</v>
      </c>
      <c r="E539" s="102">
        <v>128.34</v>
      </c>
      <c r="F539" s="102">
        <v>113.63</v>
      </c>
    </row>
    <row r="540" spans="1:6" x14ac:dyDescent="0.2">
      <c r="A540" s="99">
        <v>44203</v>
      </c>
      <c r="B540" s="102">
        <v>103.38</v>
      </c>
      <c r="C540" s="102">
        <v>142.27000000000001</v>
      </c>
      <c r="D540" s="102">
        <v>128.18</v>
      </c>
      <c r="E540" s="102">
        <v>129.97999999999999</v>
      </c>
      <c r="F540" s="102">
        <v>114.23</v>
      </c>
    </row>
    <row r="541" spans="1:6" x14ac:dyDescent="0.2">
      <c r="A541" s="99">
        <v>44204</v>
      </c>
      <c r="B541" s="102">
        <v>104.03</v>
      </c>
      <c r="C541" s="102">
        <v>143.05000000000001</v>
      </c>
      <c r="D541" s="102">
        <v>129.36000000000001</v>
      </c>
      <c r="E541" s="102">
        <v>130.88999999999999</v>
      </c>
      <c r="F541" s="102">
        <v>116.93</v>
      </c>
    </row>
    <row r="542" spans="1:6" x14ac:dyDescent="0.2">
      <c r="A542" s="99">
        <v>44207</v>
      </c>
      <c r="B542" s="102">
        <v>103.33</v>
      </c>
      <c r="C542" s="102">
        <v>142.12</v>
      </c>
      <c r="D542" s="102">
        <v>128.36000000000001</v>
      </c>
      <c r="E542" s="102">
        <v>129.79</v>
      </c>
      <c r="F542" s="102">
        <v>116.59</v>
      </c>
    </row>
    <row r="543" spans="1:6" x14ac:dyDescent="0.2">
      <c r="A543" s="99">
        <v>44208</v>
      </c>
      <c r="B543" s="102">
        <v>103.09</v>
      </c>
      <c r="C543" s="102">
        <v>142.16999999999999</v>
      </c>
      <c r="D543" s="102">
        <v>128.59</v>
      </c>
      <c r="E543" s="102">
        <v>129.99</v>
      </c>
      <c r="F543" s="102">
        <v>116.93</v>
      </c>
    </row>
    <row r="544" spans="1:6" x14ac:dyDescent="0.2">
      <c r="A544" s="99">
        <v>44209</v>
      </c>
      <c r="B544" s="102">
        <v>103.21</v>
      </c>
      <c r="C544" s="102">
        <v>142.5</v>
      </c>
      <c r="D544" s="102">
        <v>128.94999999999999</v>
      </c>
      <c r="E544" s="102">
        <v>130.25</v>
      </c>
      <c r="F544" s="102">
        <v>117.84</v>
      </c>
    </row>
    <row r="545" spans="1:6" x14ac:dyDescent="0.2">
      <c r="A545" s="99">
        <v>44210</v>
      </c>
      <c r="B545" s="102">
        <v>103.92</v>
      </c>
      <c r="C545" s="102">
        <v>141.96</v>
      </c>
      <c r="D545" s="102">
        <v>128.96</v>
      </c>
      <c r="E545" s="102">
        <v>130.16999999999999</v>
      </c>
      <c r="F545" s="102">
        <v>118.42</v>
      </c>
    </row>
    <row r="546" spans="1:6" x14ac:dyDescent="0.2">
      <c r="A546" s="99">
        <v>44211</v>
      </c>
      <c r="B546" s="102">
        <v>102.73</v>
      </c>
      <c r="C546" s="102">
        <v>140.94</v>
      </c>
      <c r="D546" s="102">
        <v>127.85</v>
      </c>
      <c r="E546" s="102">
        <v>129.06</v>
      </c>
      <c r="F546" s="102">
        <v>117.32</v>
      </c>
    </row>
    <row r="547" spans="1:6" x14ac:dyDescent="0.2">
      <c r="A547" s="99">
        <v>44214</v>
      </c>
      <c r="B547" s="102">
        <v>102.82</v>
      </c>
      <c r="C547" s="102">
        <v>140.94</v>
      </c>
      <c r="D547" s="102">
        <v>127.81</v>
      </c>
      <c r="E547" s="102">
        <v>129</v>
      </c>
      <c r="F547" s="102">
        <v>117.4</v>
      </c>
    </row>
    <row r="548" spans="1:6" x14ac:dyDescent="0.2">
      <c r="A548" s="99">
        <v>44215</v>
      </c>
      <c r="B548" s="102">
        <v>102.61</v>
      </c>
      <c r="C548" s="102">
        <v>142.09</v>
      </c>
      <c r="D548" s="102">
        <v>128.87</v>
      </c>
      <c r="E548" s="102">
        <v>129.9</v>
      </c>
      <c r="F548" s="102">
        <v>119.33</v>
      </c>
    </row>
    <row r="549" spans="1:6" x14ac:dyDescent="0.2">
      <c r="A549" s="99">
        <v>44216</v>
      </c>
      <c r="B549" s="102">
        <v>103.43</v>
      </c>
      <c r="C549" s="102">
        <v>144.07</v>
      </c>
      <c r="D549" s="102">
        <v>130.30000000000001</v>
      </c>
      <c r="E549" s="102">
        <v>131.28</v>
      </c>
      <c r="F549" s="102">
        <v>121.03</v>
      </c>
    </row>
    <row r="550" spans="1:6" x14ac:dyDescent="0.2">
      <c r="A550" s="99">
        <v>44217</v>
      </c>
      <c r="B550" s="102">
        <v>103.26</v>
      </c>
      <c r="C550" s="102">
        <v>144.11000000000001</v>
      </c>
      <c r="D550" s="102">
        <v>130.54</v>
      </c>
      <c r="E550" s="102">
        <v>131.47999999999999</v>
      </c>
      <c r="F550" s="102">
        <v>121.47</v>
      </c>
    </row>
    <row r="551" spans="1:6" x14ac:dyDescent="0.2">
      <c r="A551" s="99">
        <v>44218</v>
      </c>
      <c r="B551" s="102">
        <v>102.81</v>
      </c>
      <c r="C551" s="102">
        <v>143.68</v>
      </c>
      <c r="D551" s="102">
        <v>129.96</v>
      </c>
      <c r="E551" s="102">
        <v>131.01</v>
      </c>
      <c r="F551" s="102">
        <v>120.33</v>
      </c>
    </row>
    <row r="552" spans="1:6" x14ac:dyDescent="0.2">
      <c r="A552" s="99">
        <v>44221</v>
      </c>
      <c r="B552" s="102">
        <v>101.4</v>
      </c>
      <c r="C552" s="102">
        <v>144.19999999999999</v>
      </c>
      <c r="D552" s="102">
        <v>130.24</v>
      </c>
      <c r="E552" s="102">
        <v>131.06</v>
      </c>
      <c r="F552" s="102">
        <v>121.83</v>
      </c>
    </row>
    <row r="553" spans="1:6" x14ac:dyDescent="0.2">
      <c r="A553" s="99">
        <v>44222</v>
      </c>
      <c r="B553" s="102">
        <v>102.54</v>
      </c>
      <c r="C553" s="102">
        <v>143.99</v>
      </c>
      <c r="D553" s="102">
        <v>129.85</v>
      </c>
      <c r="E553" s="102">
        <v>130.93</v>
      </c>
      <c r="F553" s="102">
        <v>119.97</v>
      </c>
    </row>
    <row r="554" spans="1:6" x14ac:dyDescent="0.2">
      <c r="A554" s="99">
        <v>44223</v>
      </c>
      <c r="B554" s="102">
        <v>100.93</v>
      </c>
      <c r="C554" s="102">
        <v>140.29</v>
      </c>
      <c r="D554" s="102">
        <v>127.2</v>
      </c>
      <c r="E554" s="102">
        <v>128.09</v>
      </c>
      <c r="F554" s="102">
        <v>118.48</v>
      </c>
    </row>
    <row r="555" spans="1:6" x14ac:dyDescent="0.2">
      <c r="A555" s="99">
        <v>44224</v>
      </c>
      <c r="B555" s="102">
        <v>101.51</v>
      </c>
      <c r="C555" s="102">
        <v>141.66</v>
      </c>
      <c r="D555" s="102">
        <v>127.59</v>
      </c>
      <c r="E555" s="102">
        <v>128.86000000000001</v>
      </c>
      <c r="F555" s="102">
        <v>116.68</v>
      </c>
    </row>
    <row r="556" spans="1:6" x14ac:dyDescent="0.2">
      <c r="A556" s="99">
        <v>44225</v>
      </c>
      <c r="B556" s="102">
        <v>99.36</v>
      </c>
      <c r="C556" s="102">
        <v>138.91999999999999</v>
      </c>
      <c r="D556" s="102">
        <v>125.33</v>
      </c>
      <c r="E556" s="102">
        <v>126.54</v>
      </c>
      <c r="F556" s="102">
        <v>114.86</v>
      </c>
    </row>
    <row r="557" spans="1:6" x14ac:dyDescent="0.2">
      <c r="A557" s="99">
        <v>44228</v>
      </c>
      <c r="B557" s="102">
        <v>100.77</v>
      </c>
      <c r="C557" s="102">
        <v>141.15</v>
      </c>
      <c r="D557" s="102">
        <v>127.2</v>
      </c>
      <c r="E557" s="102">
        <v>128.26</v>
      </c>
      <c r="F557" s="102">
        <v>117.58</v>
      </c>
    </row>
    <row r="558" spans="1:6" x14ac:dyDescent="0.2">
      <c r="A558" s="99">
        <v>44229</v>
      </c>
      <c r="B558" s="102">
        <v>102.47</v>
      </c>
      <c r="C558" s="102">
        <v>143.11000000000001</v>
      </c>
      <c r="D558" s="102">
        <v>128.85</v>
      </c>
      <c r="E558" s="102">
        <v>129.88</v>
      </c>
      <c r="F558" s="102">
        <v>119.32</v>
      </c>
    </row>
    <row r="559" spans="1:6" x14ac:dyDescent="0.2">
      <c r="A559" s="99">
        <v>44230</v>
      </c>
      <c r="B559" s="102">
        <v>103.02</v>
      </c>
      <c r="C559" s="102">
        <v>143.26</v>
      </c>
      <c r="D559" s="102">
        <v>129.24</v>
      </c>
      <c r="E559" s="102">
        <v>130.16</v>
      </c>
      <c r="F559" s="102">
        <v>120.31</v>
      </c>
    </row>
    <row r="560" spans="1:6" x14ac:dyDescent="0.2">
      <c r="A560" s="99">
        <v>44231</v>
      </c>
      <c r="B560" s="102">
        <v>103.94</v>
      </c>
      <c r="C560" s="102">
        <v>144.81</v>
      </c>
      <c r="D560" s="102">
        <v>129.97999999999999</v>
      </c>
      <c r="E560" s="102">
        <v>131.1</v>
      </c>
      <c r="F560" s="102">
        <v>119.88</v>
      </c>
    </row>
    <row r="561" spans="1:6" x14ac:dyDescent="0.2">
      <c r="A561" s="99">
        <v>44232</v>
      </c>
      <c r="B561" s="102">
        <v>104.33</v>
      </c>
      <c r="C561" s="102">
        <v>145.38</v>
      </c>
      <c r="D561" s="102">
        <v>130.72</v>
      </c>
      <c r="E561" s="102">
        <v>131.85</v>
      </c>
      <c r="F561" s="102">
        <v>120.54</v>
      </c>
    </row>
    <row r="562" spans="1:6" x14ac:dyDescent="0.2">
      <c r="A562" s="99">
        <v>44235</v>
      </c>
      <c r="B562" s="102">
        <v>104.61</v>
      </c>
      <c r="C562" s="102">
        <v>146.44999999999999</v>
      </c>
      <c r="D562" s="102">
        <v>131.69</v>
      </c>
      <c r="E562" s="102">
        <v>132.91999999999999</v>
      </c>
      <c r="F562" s="102">
        <v>120.93</v>
      </c>
    </row>
    <row r="563" spans="1:6" x14ac:dyDescent="0.2">
      <c r="A563" s="99">
        <v>44236</v>
      </c>
      <c r="B563" s="102">
        <v>104.49</v>
      </c>
      <c r="C563" s="102">
        <v>146.29</v>
      </c>
      <c r="D563" s="102">
        <v>131.91999999999999</v>
      </c>
      <c r="E563" s="102">
        <v>133.04</v>
      </c>
      <c r="F563" s="102">
        <v>121.73</v>
      </c>
    </row>
    <row r="564" spans="1:6" x14ac:dyDescent="0.2">
      <c r="A564" s="99">
        <v>44237</v>
      </c>
      <c r="B564" s="102">
        <v>104.12</v>
      </c>
      <c r="C564" s="102">
        <v>146.24</v>
      </c>
      <c r="D564" s="102">
        <v>132.18</v>
      </c>
      <c r="E564" s="102">
        <v>133.15</v>
      </c>
      <c r="F564" s="102">
        <v>122.93</v>
      </c>
    </row>
    <row r="565" spans="1:6" x14ac:dyDescent="0.2">
      <c r="A565" s="99">
        <v>44238</v>
      </c>
      <c r="B565" s="102">
        <v>104.79</v>
      </c>
      <c r="C565" s="102">
        <v>146.47999999999999</v>
      </c>
      <c r="D565" s="102">
        <v>132.51</v>
      </c>
      <c r="E565" s="102">
        <v>133.44999999999999</v>
      </c>
      <c r="F565" s="102">
        <v>123.35</v>
      </c>
    </row>
    <row r="566" spans="1:6" x14ac:dyDescent="0.2">
      <c r="A566" s="99">
        <v>44239</v>
      </c>
      <c r="B566" s="102">
        <v>105.47</v>
      </c>
      <c r="C566" s="102">
        <v>147.16999999999999</v>
      </c>
      <c r="D566" s="102">
        <v>132.99</v>
      </c>
      <c r="E566" s="102">
        <v>134.01</v>
      </c>
      <c r="F566" s="102">
        <v>123.44</v>
      </c>
    </row>
    <row r="567" spans="1:6" x14ac:dyDescent="0.2">
      <c r="A567" s="99">
        <v>44242</v>
      </c>
      <c r="B567" s="102">
        <v>106.57</v>
      </c>
      <c r="C567" s="102">
        <v>147.16999999999999</v>
      </c>
      <c r="D567" s="102">
        <v>133.55000000000001</v>
      </c>
      <c r="E567" s="102">
        <v>134.52000000000001</v>
      </c>
      <c r="F567" s="102">
        <v>124.2</v>
      </c>
    </row>
    <row r="568" spans="1:6" x14ac:dyDescent="0.2">
      <c r="A568" s="99">
        <v>44243</v>
      </c>
      <c r="B568" s="102">
        <v>106.35</v>
      </c>
      <c r="C568" s="102">
        <v>147.09</v>
      </c>
      <c r="D568" s="102">
        <v>133.54</v>
      </c>
      <c r="E568" s="102">
        <v>134.44999999999999</v>
      </c>
      <c r="F568" s="102">
        <v>124.59</v>
      </c>
    </row>
    <row r="569" spans="1:6" x14ac:dyDescent="0.2">
      <c r="A569" s="99">
        <v>44244</v>
      </c>
      <c r="B569" s="102">
        <v>105.59</v>
      </c>
      <c r="C569" s="102">
        <v>147.04</v>
      </c>
      <c r="D569" s="102">
        <v>133.09</v>
      </c>
      <c r="E569" s="102">
        <v>133.87</v>
      </c>
      <c r="F569" s="102">
        <v>124.83</v>
      </c>
    </row>
    <row r="570" spans="1:6" x14ac:dyDescent="0.2">
      <c r="A570" s="99">
        <v>44245</v>
      </c>
      <c r="B570" s="102">
        <v>105.05</v>
      </c>
      <c r="C570" s="102">
        <v>146.38999999999999</v>
      </c>
      <c r="D570" s="102">
        <v>132.30000000000001</v>
      </c>
      <c r="E570" s="102">
        <v>133.25</v>
      </c>
      <c r="F570" s="102">
        <v>123.12</v>
      </c>
    </row>
    <row r="571" spans="1:6" x14ac:dyDescent="0.2">
      <c r="A571" s="99">
        <v>44246</v>
      </c>
      <c r="B571" s="102">
        <v>105.98</v>
      </c>
      <c r="C571" s="102">
        <v>146.12</v>
      </c>
      <c r="D571" s="102">
        <v>132.51</v>
      </c>
      <c r="E571" s="102">
        <v>133.41999999999999</v>
      </c>
      <c r="F571" s="102">
        <v>123.54</v>
      </c>
    </row>
    <row r="572" spans="1:6" x14ac:dyDescent="0.2">
      <c r="A572" s="99">
        <v>44249</v>
      </c>
      <c r="B572" s="102">
        <v>105.59</v>
      </c>
      <c r="C572" s="102">
        <v>144.99</v>
      </c>
      <c r="D572" s="102">
        <v>131.34</v>
      </c>
      <c r="E572" s="102">
        <v>132.55000000000001</v>
      </c>
      <c r="F572" s="102">
        <v>120.74</v>
      </c>
    </row>
    <row r="573" spans="1:6" x14ac:dyDescent="0.2">
      <c r="A573" s="99">
        <v>44250</v>
      </c>
      <c r="B573" s="102">
        <v>105.28</v>
      </c>
      <c r="C573" s="102">
        <v>145.16999999999999</v>
      </c>
      <c r="D573" s="102">
        <v>131.38999999999999</v>
      </c>
      <c r="E573" s="102">
        <v>132.6</v>
      </c>
      <c r="F573" s="102">
        <v>120.79</v>
      </c>
    </row>
    <row r="574" spans="1:6" x14ac:dyDescent="0.2">
      <c r="A574" s="99">
        <v>44251</v>
      </c>
      <c r="B574" s="102">
        <v>105.77</v>
      </c>
      <c r="C574" s="102">
        <v>146.82</v>
      </c>
      <c r="D574" s="102">
        <v>131.65</v>
      </c>
      <c r="E574" s="102">
        <v>133.22999999999999</v>
      </c>
      <c r="F574" s="102">
        <v>118.94</v>
      </c>
    </row>
    <row r="575" spans="1:6" x14ac:dyDescent="0.2">
      <c r="A575" s="99">
        <v>44252</v>
      </c>
      <c r="B575" s="102">
        <v>105.17</v>
      </c>
      <c r="C575" s="102">
        <v>143.22999999999999</v>
      </c>
      <c r="D575" s="102">
        <v>130.03</v>
      </c>
      <c r="E575" s="102">
        <v>131.22</v>
      </c>
      <c r="F575" s="102">
        <v>119.55</v>
      </c>
    </row>
    <row r="576" spans="1:6" x14ac:dyDescent="0.2">
      <c r="A576" s="99">
        <v>44253</v>
      </c>
      <c r="B576" s="102">
        <v>103.78</v>
      </c>
      <c r="C576" s="102">
        <v>142.55000000000001</v>
      </c>
      <c r="D576" s="102">
        <v>128.1</v>
      </c>
      <c r="E576" s="102">
        <v>129.63999999999999</v>
      </c>
      <c r="F576" s="102">
        <v>115.7</v>
      </c>
    </row>
    <row r="577" spans="1:6" x14ac:dyDescent="0.2">
      <c r="A577" s="99">
        <v>44256</v>
      </c>
      <c r="B577" s="102">
        <v>105.78</v>
      </c>
      <c r="C577" s="102">
        <v>145.94</v>
      </c>
      <c r="D577" s="102">
        <v>130.71</v>
      </c>
      <c r="E577" s="102">
        <v>132.34</v>
      </c>
      <c r="F577" s="102">
        <v>117.7</v>
      </c>
    </row>
    <row r="578" spans="1:6" x14ac:dyDescent="0.2">
      <c r="A578" s="99">
        <v>44257</v>
      </c>
      <c r="B578" s="102">
        <v>105.81</v>
      </c>
      <c r="C578" s="102">
        <v>144.76</v>
      </c>
      <c r="D578" s="102">
        <v>130.05000000000001</v>
      </c>
      <c r="E578" s="102">
        <v>131.6</v>
      </c>
      <c r="F578" s="102">
        <v>117.46</v>
      </c>
    </row>
    <row r="579" spans="1:6" x14ac:dyDescent="0.2">
      <c r="A579" s="99">
        <v>44258</v>
      </c>
      <c r="B579" s="102">
        <v>105.96</v>
      </c>
      <c r="C579" s="102">
        <v>142.87</v>
      </c>
      <c r="D579" s="102">
        <v>129.21</v>
      </c>
      <c r="E579" s="102">
        <v>130.34</v>
      </c>
      <c r="F579" s="102">
        <v>119.05</v>
      </c>
    </row>
    <row r="580" spans="1:6" x14ac:dyDescent="0.2">
      <c r="A580" s="99">
        <v>44259</v>
      </c>
      <c r="B580" s="102">
        <v>105.73</v>
      </c>
      <c r="C580" s="102">
        <v>140.94999999999999</v>
      </c>
      <c r="D580" s="102">
        <v>127.37</v>
      </c>
      <c r="E580" s="102">
        <v>128.66999999999999</v>
      </c>
      <c r="F580" s="102">
        <v>116.31</v>
      </c>
    </row>
    <row r="581" spans="1:6" x14ac:dyDescent="0.2">
      <c r="A581" s="99">
        <v>44260</v>
      </c>
      <c r="B581" s="102">
        <v>104.73</v>
      </c>
      <c r="C581" s="102">
        <v>143.69999999999999</v>
      </c>
      <c r="D581" s="102">
        <v>128.16999999999999</v>
      </c>
      <c r="E581" s="102">
        <v>129.72</v>
      </c>
      <c r="F581" s="102">
        <v>115.7</v>
      </c>
    </row>
    <row r="582" spans="1:6" x14ac:dyDescent="0.2">
      <c r="A582" s="99">
        <v>44263</v>
      </c>
      <c r="B582" s="102">
        <v>107.4</v>
      </c>
      <c r="C582" s="102">
        <v>142.93</v>
      </c>
      <c r="D582" s="102">
        <v>127.53</v>
      </c>
      <c r="E582" s="102">
        <v>129.44</v>
      </c>
      <c r="F582" s="102">
        <v>113.01</v>
      </c>
    </row>
    <row r="583" spans="1:6" x14ac:dyDescent="0.2">
      <c r="A583" s="99">
        <v>44264</v>
      </c>
      <c r="B583" s="102">
        <v>108.05</v>
      </c>
      <c r="C583" s="102">
        <v>144.94999999999999</v>
      </c>
      <c r="D583" s="102">
        <v>129.24</v>
      </c>
      <c r="E583" s="102">
        <v>131.30000000000001</v>
      </c>
      <c r="F583" s="102">
        <v>113.85</v>
      </c>
    </row>
    <row r="584" spans="1:6" x14ac:dyDescent="0.2">
      <c r="A584" s="99">
        <v>44265</v>
      </c>
      <c r="B584" s="102">
        <v>109.02</v>
      </c>
      <c r="C584" s="102">
        <v>145.83000000000001</v>
      </c>
      <c r="D584" s="102">
        <v>129.88</v>
      </c>
      <c r="E584" s="102">
        <v>131.94</v>
      </c>
      <c r="F584" s="102">
        <v>114.46</v>
      </c>
    </row>
    <row r="585" spans="1:6" x14ac:dyDescent="0.2">
      <c r="A585" s="99">
        <v>44266</v>
      </c>
      <c r="B585" s="102">
        <v>109.75</v>
      </c>
      <c r="C585" s="102">
        <v>147.34</v>
      </c>
      <c r="D585" s="102">
        <v>131.56</v>
      </c>
      <c r="E585" s="102">
        <v>133.4</v>
      </c>
      <c r="F585" s="102">
        <v>117.28</v>
      </c>
    </row>
    <row r="586" spans="1:6" x14ac:dyDescent="0.2">
      <c r="A586" s="99">
        <v>44267</v>
      </c>
      <c r="B586" s="102">
        <v>109.4</v>
      </c>
      <c r="C586" s="102">
        <v>147.49</v>
      </c>
      <c r="D586" s="102">
        <v>131.47999999999999</v>
      </c>
      <c r="E586" s="102">
        <v>133.46</v>
      </c>
      <c r="F586" s="102">
        <v>116.47</v>
      </c>
    </row>
    <row r="587" spans="1:6" x14ac:dyDescent="0.2">
      <c r="A587" s="99">
        <v>44270</v>
      </c>
      <c r="B587" s="102">
        <v>109.3</v>
      </c>
      <c r="C587" s="102">
        <v>148.44999999999999</v>
      </c>
      <c r="D587" s="102">
        <v>131.97</v>
      </c>
      <c r="E587" s="102">
        <v>134.15</v>
      </c>
      <c r="F587" s="102">
        <v>115.78</v>
      </c>
    </row>
    <row r="588" spans="1:6" x14ac:dyDescent="0.2">
      <c r="A588" s="99">
        <v>44271</v>
      </c>
      <c r="B588" s="102">
        <v>109.9</v>
      </c>
      <c r="C588" s="102">
        <v>148.22</v>
      </c>
      <c r="D588" s="102">
        <v>132.16</v>
      </c>
      <c r="E588" s="102">
        <v>134.24</v>
      </c>
      <c r="F588" s="102">
        <v>116.55</v>
      </c>
    </row>
    <row r="589" spans="1:6" x14ac:dyDescent="0.2">
      <c r="A589" s="99">
        <v>44272</v>
      </c>
      <c r="B589" s="102">
        <v>109.87</v>
      </c>
      <c r="C589" s="102">
        <v>148.63999999999999</v>
      </c>
      <c r="D589" s="102">
        <v>132.19999999999999</v>
      </c>
      <c r="E589" s="102">
        <v>134.38999999999999</v>
      </c>
      <c r="F589" s="102">
        <v>116</v>
      </c>
    </row>
    <row r="590" spans="1:6" x14ac:dyDescent="0.2">
      <c r="A590" s="99">
        <v>44273</v>
      </c>
      <c r="B590" s="102">
        <v>110.38</v>
      </c>
      <c r="C590" s="102">
        <v>146.44999999999999</v>
      </c>
      <c r="D590" s="102">
        <v>131.27000000000001</v>
      </c>
      <c r="E590" s="102">
        <v>133.22</v>
      </c>
      <c r="F590" s="102">
        <v>116.4</v>
      </c>
    </row>
    <row r="591" spans="1:6" x14ac:dyDescent="0.2">
      <c r="A591" s="99">
        <v>44274</v>
      </c>
      <c r="B591" s="102">
        <v>109.51</v>
      </c>
      <c r="C591" s="102">
        <v>146.36000000000001</v>
      </c>
      <c r="D591" s="102">
        <v>130.88</v>
      </c>
      <c r="E591" s="102">
        <v>132.93</v>
      </c>
      <c r="F591" s="102">
        <v>115.49</v>
      </c>
    </row>
    <row r="592" spans="1:6" x14ac:dyDescent="0.2">
      <c r="A592" s="99">
        <v>44277</v>
      </c>
      <c r="B592" s="102">
        <v>109.41</v>
      </c>
      <c r="C592" s="102">
        <v>147.38999999999999</v>
      </c>
      <c r="D592" s="102">
        <v>131.41999999999999</v>
      </c>
      <c r="E592" s="102">
        <v>133.57</v>
      </c>
      <c r="F592" s="102">
        <v>115.44</v>
      </c>
    </row>
    <row r="593" spans="1:6" x14ac:dyDescent="0.2">
      <c r="A593" s="99">
        <v>44278</v>
      </c>
      <c r="B593" s="102">
        <v>109.22</v>
      </c>
      <c r="C593" s="102">
        <v>146.26</v>
      </c>
      <c r="D593" s="102">
        <v>130.38</v>
      </c>
      <c r="E593" s="102">
        <v>132.54</v>
      </c>
      <c r="F593" s="102">
        <v>114.36</v>
      </c>
    </row>
    <row r="594" spans="1:6" x14ac:dyDescent="0.2">
      <c r="A594" s="99">
        <v>44279</v>
      </c>
      <c r="B594" s="102">
        <v>109.38</v>
      </c>
      <c r="C594" s="102">
        <v>145.46</v>
      </c>
      <c r="D594" s="102">
        <v>129.21</v>
      </c>
      <c r="E594" s="102">
        <v>131.56</v>
      </c>
      <c r="F594" s="102">
        <v>112.17</v>
      </c>
    </row>
    <row r="595" spans="1:6" x14ac:dyDescent="0.2">
      <c r="A595" s="99">
        <v>44280</v>
      </c>
      <c r="B595" s="102">
        <v>109.38</v>
      </c>
      <c r="C595" s="102">
        <v>146.22999999999999</v>
      </c>
      <c r="D595" s="102">
        <v>129.4</v>
      </c>
      <c r="E595" s="102">
        <v>131.93</v>
      </c>
      <c r="F595" s="102">
        <v>111.31</v>
      </c>
    </row>
    <row r="596" spans="1:6" x14ac:dyDescent="0.2">
      <c r="A596" s="99">
        <v>44281</v>
      </c>
      <c r="B596" s="102">
        <v>110.35</v>
      </c>
      <c r="C596" s="102">
        <v>148.66</v>
      </c>
      <c r="D596" s="102">
        <v>131.26</v>
      </c>
      <c r="E596" s="102">
        <v>133.82</v>
      </c>
      <c r="F596" s="102">
        <v>112.95</v>
      </c>
    </row>
    <row r="597" spans="1:6" x14ac:dyDescent="0.2">
      <c r="A597" s="99">
        <v>44284</v>
      </c>
      <c r="B597" s="102">
        <v>110.81</v>
      </c>
      <c r="C597" s="102">
        <v>148.53</v>
      </c>
      <c r="D597" s="102">
        <v>131.16</v>
      </c>
      <c r="E597" s="102">
        <v>133.66</v>
      </c>
      <c r="F597" s="102">
        <v>113.18</v>
      </c>
    </row>
    <row r="598" spans="1:6" x14ac:dyDescent="0.2">
      <c r="A598" s="99">
        <v>44285</v>
      </c>
      <c r="B598" s="102">
        <v>112.05</v>
      </c>
      <c r="C598" s="102">
        <v>148.06</v>
      </c>
      <c r="D598" s="102">
        <v>131.02000000000001</v>
      </c>
      <c r="E598" s="102">
        <v>133.36000000000001</v>
      </c>
      <c r="F598" s="102">
        <v>113.99</v>
      </c>
    </row>
    <row r="599" spans="1:6" x14ac:dyDescent="0.2">
      <c r="A599" s="99">
        <v>44286</v>
      </c>
      <c r="B599" s="102">
        <v>111.85</v>
      </c>
      <c r="C599" s="102">
        <v>148.6</v>
      </c>
      <c r="D599" s="102">
        <v>131.25</v>
      </c>
      <c r="E599" s="102">
        <v>133.66999999999999</v>
      </c>
      <c r="F599" s="102">
        <v>113.73</v>
      </c>
    </row>
    <row r="600" spans="1:6" x14ac:dyDescent="0.2">
      <c r="A600" s="99">
        <v>44287</v>
      </c>
      <c r="B600" s="102">
        <v>112.61</v>
      </c>
      <c r="C600" s="102">
        <v>150.35</v>
      </c>
      <c r="D600" s="102">
        <v>132.65</v>
      </c>
      <c r="E600" s="102">
        <v>135.02000000000001</v>
      </c>
      <c r="F600" s="102">
        <v>115.35</v>
      </c>
    </row>
    <row r="601" spans="1:6" x14ac:dyDescent="0.2">
      <c r="A601" s="99">
        <v>44288</v>
      </c>
      <c r="B601" s="102">
        <v>112.61</v>
      </c>
      <c r="C601" s="102">
        <v>150.35</v>
      </c>
      <c r="D601" s="102">
        <v>132.76</v>
      </c>
      <c r="E601" s="102">
        <v>135.1</v>
      </c>
      <c r="F601" s="102">
        <v>115.61</v>
      </c>
    </row>
    <row r="602" spans="1:6" x14ac:dyDescent="0.2">
      <c r="A602" s="99">
        <v>44291</v>
      </c>
      <c r="B602" s="102">
        <v>112.61</v>
      </c>
      <c r="C602" s="102">
        <v>152.52000000000001</v>
      </c>
      <c r="D602" s="102">
        <v>134.03</v>
      </c>
      <c r="E602" s="102">
        <v>136.58000000000001</v>
      </c>
      <c r="F602" s="102">
        <v>115.66</v>
      </c>
    </row>
    <row r="603" spans="1:6" x14ac:dyDescent="0.2">
      <c r="A603" s="99">
        <v>44292</v>
      </c>
      <c r="B603" s="102">
        <v>113.31</v>
      </c>
      <c r="C603" s="102">
        <v>152.38</v>
      </c>
      <c r="D603" s="102">
        <v>134.27000000000001</v>
      </c>
      <c r="E603" s="102">
        <v>136.74</v>
      </c>
      <c r="F603" s="102">
        <v>116.36</v>
      </c>
    </row>
    <row r="604" spans="1:6" x14ac:dyDescent="0.2">
      <c r="A604" s="99">
        <v>44293</v>
      </c>
      <c r="B604" s="102">
        <v>112.92</v>
      </c>
      <c r="C604" s="102">
        <v>152.6</v>
      </c>
      <c r="D604" s="102">
        <v>134.36000000000001</v>
      </c>
      <c r="E604" s="102">
        <v>136.97</v>
      </c>
      <c r="F604" s="102">
        <v>115.66</v>
      </c>
    </row>
    <row r="605" spans="1:6" x14ac:dyDescent="0.2">
      <c r="A605" s="99">
        <v>44294</v>
      </c>
      <c r="B605" s="102">
        <v>113.52</v>
      </c>
      <c r="C605" s="102">
        <v>153.24</v>
      </c>
      <c r="D605" s="102">
        <v>135.01</v>
      </c>
      <c r="E605" s="102">
        <v>137.66</v>
      </c>
      <c r="F605" s="102">
        <v>116.05</v>
      </c>
    </row>
    <row r="606" spans="1:6" x14ac:dyDescent="0.2">
      <c r="A606" s="99">
        <v>44295</v>
      </c>
      <c r="B606" s="102">
        <v>113.55</v>
      </c>
      <c r="C606" s="102">
        <v>154.43</v>
      </c>
      <c r="D606" s="102">
        <v>135.43</v>
      </c>
      <c r="E606" s="102">
        <v>138.35</v>
      </c>
      <c r="F606" s="102">
        <v>114.93</v>
      </c>
    </row>
    <row r="607" spans="1:6" x14ac:dyDescent="0.2">
      <c r="A607" s="99">
        <v>44298</v>
      </c>
      <c r="B607" s="102">
        <v>113.07</v>
      </c>
      <c r="C607" s="102">
        <v>154.4</v>
      </c>
      <c r="D607" s="102">
        <v>135.21</v>
      </c>
      <c r="E607" s="102">
        <v>138.21</v>
      </c>
      <c r="F607" s="102">
        <v>114.23</v>
      </c>
    </row>
    <row r="608" spans="1:6" x14ac:dyDescent="0.2">
      <c r="A608" s="99">
        <v>44299</v>
      </c>
      <c r="B608" s="102">
        <v>113.21</v>
      </c>
      <c r="C608" s="102">
        <v>154.91</v>
      </c>
      <c r="D608" s="102">
        <v>135.66999999999999</v>
      </c>
      <c r="E608" s="102">
        <v>138.72999999999999</v>
      </c>
      <c r="F608" s="102">
        <v>114.38</v>
      </c>
    </row>
    <row r="609" spans="1:6" x14ac:dyDescent="0.2">
      <c r="A609" s="99">
        <v>44300</v>
      </c>
      <c r="B609" s="102">
        <v>113.48</v>
      </c>
      <c r="C609" s="102">
        <v>154.27000000000001</v>
      </c>
      <c r="D609" s="102">
        <v>135.65</v>
      </c>
      <c r="E609" s="102">
        <v>138.51</v>
      </c>
      <c r="F609" s="102">
        <v>115.47</v>
      </c>
    </row>
    <row r="610" spans="1:6" x14ac:dyDescent="0.2">
      <c r="A610" s="99">
        <v>44301</v>
      </c>
      <c r="B610" s="102">
        <v>113.97</v>
      </c>
      <c r="C610" s="102">
        <v>155.97999999999999</v>
      </c>
      <c r="D610" s="102">
        <v>136.85</v>
      </c>
      <c r="E610" s="102">
        <v>139.85</v>
      </c>
      <c r="F610" s="102">
        <v>115.86</v>
      </c>
    </row>
    <row r="611" spans="1:6" x14ac:dyDescent="0.2">
      <c r="A611" s="99">
        <v>44302</v>
      </c>
      <c r="B611" s="102">
        <v>115.1</v>
      </c>
      <c r="C611" s="102">
        <v>156.55000000000001</v>
      </c>
      <c r="D611" s="102">
        <v>137.41999999999999</v>
      </c>
      <c r="E611" s="102">
        <v>140.4</v>
      </c>
      <c r="F611" s="102">
        <v>116.51</v>
      </c>
    </row>
    <row r="612" spans="1:6" x14ac:dyDescent="0.2">
      <c r="A612" s="99">
        <v>44305</v>
      </c>
      <c r="B612" s="102">
        <v>114.72</v>
      </c>
      <c r="C612" s="102">
        <v>155.72</v>
      </c>
      <c r="D612" s="102">
        <v>137.04</v>
      </c>
      <c r="E612" s="102">
        <v>139.96</v>
      </c>
      <c r="F612" s="102">
        <v>116.5</v>
      </c>
    </row>
    <row r="613" spans="1:6" x14ac:dyDescent="0.2">
      <c r="A613" s="99">
        <v>44306</v>
      </c>
      <c r="B613" s="102">
        <v>112.46</v>
      </c>
      <c r="C613" s="102">
        <v>154.66</v>
      </c>
      <c r="D613" s="102">
        <v>135.88</v>
      </c>
      <c r="E613" s="102">
        <v>138.62</v>
      </c>
      <c r="F613" s="102">
        <v>116.42</v>
      </c>
    </row>
    <row r="614" spans="1:6" x14ac:dyDescent="0.2">
      <c r="A614" s="99">
        <v>44307</v>
      </c>
      <c r="B614" s="102">
        <v>113.48</v>
      </c>
      <c r="C614" s="102">
        <v>156.1</v>
      </c>
      <c r="D614" s="102">
        <v>136.44</v>
      </c>
      <c r="E614" s="102">
        <v>139.44</v>
      </c>
      <c r="F614" s="102">
        <v>115.49</v>
      </c>
    </row>
    <row r="615" spans="1:6" x14ac:dyDescent="0.2">
      <c r="A615" s="99">
        <v>44308</v>
      </c>
      <c r="B615" s="102">
        <v>114.58</v>
      </c>
      <c r="C615" s="102">
        <v>154.66</v>
      </c>
      <c r="D615" s="102">
        <v>136.13</v>
      </c>
      <c r="E615" s="102">
        <v>139</v>
      </c>
      <c r="F615" s="102">
        <v>115.89</v>
      </c>
    </row>
    <row r="616" spans="1:6" x14ac:dyDescent="0.2">
      <c r="A616" s="99">
        <v>44309</v>
      </c>
      <c r="B616" s="102">
        <v>114.54</v>
      </c>
      <c r="C616" s="102">
        <v>156.35</v>
      </c>
      <c r="D616" s="102">
        <v>137.18</v>
      </c>
      <c r="E616" s="102">
        <v>140.06</v>
      </c>
      <c r="F616" s="102">
        <v>116.89</v>
      </c>
    </row>
    <row r="617" spans="1:6" x14ac:dyDescent="0.2">
      <c r="A617" s="99">
        <v>44312</v>
      </c>
      <c r="B617" s="102">
        <v>114.75</v>
      </c>
      <c r="C617" s="102">
        <v>156.63</v>
      </c>
      <c r="D617" s="102">
        <v>137.69</v>
      </c>
      <c r="E617" s="102">
        <v>140.54</v>
      </c>
      <c r="F617" s="102">
        <v>117.55</v>
      </c>
    </row>
    <row r="618" spans="1:6" x14ac:dyDescent="0.2">
      <c r="A618" s="99">
        <v>44313</v>
      </c>
      <c r="B618" s="102">
        <v>114.5</v>
      </c>
      <c r="C618" s="102">
        <v>156.59</v>
      </c>
      <c r="D618" s="102">
        <v>137.54</v>
      </c>
      <c r="E618" s="102">
        <v>140.34</v>
      </c>
      <c r="F618" s="102">
        <v>117.66</v>
      </c>
    </row>
    <row r="619" spans="1:6" x14ac:dyDescent="0.2">
      <c r="A619" s="99">
        <v>44314</v>
      </c>
      <c r="B619" s="102">
        <v>114.59</v>
      </c>
      <c r="C619" s="102">
        <v>156.46</v>
      </c>
      <c r="D619" s="102">
        <v>137.57</v>
      </c>
      <c r="E619" s="102">
        <v>140.33000000000001</v>
      </c>
      <c r="F619" s="102">
        <v>117.92</v>
      </c>
    </row>
    <row r="620" spans="1:6" x14ac:dyDescent="0.2">
      <c r="A620" s="99">
        <v>44315</v>
      </c>
      <c r="B620" s="102">
        <v>114.07</v>
      </c>
      <c r="C620" s="102">
        <v>157.52000000000001</v>
      </c>
      <c r="D620" s="102">
        <v>138.03</v>
      </c>
      <c r="E620" s="102">
        <v>140.88</v>
      </c>
      <c r="F620" s="102">
        <v>117.88</v>
      </c>
    </row>
    <row r="621" spans="1:6" x14ac:dyDescent="0.2">
      <c r="A621" s="99">
        <v>44316</v>
      </c>
      <c r="B621" s="102">
        <v>113.44</v>
      </c>
      <c r="C621" s="102">
        <v>156.38999999999999</v>
      </c>
      <c r="D621" s="102">
        <v>136.81</v>
      </c>
      <c r="E621" s="102">
        <v>139.71</v>
      </c>
      <c r="F621" s="102">
        <v>116.42</v>
      </c>
    </row>
    <row r="622" spans="1:6" x14ac:dyDescent="0.2">
      <c r="A622" s="99">
        <v>44319</v>
      </c>
      <c r="B622" s="102">
        <v>114.16</v>
      </c>
      <c r="C622" s="102">
        <v>156.82</v>
      </c>
      <c r="D622" s="102">
        <v>137.1</v>
      </c>
      <c r="E622" s="102">
        <v>140.18</v>
      </c>
      <c r="F622" s="102">
        <v>115.67</v>
      </c>
    </row>
    <row r="623" spans="1:6" x14ac:dyDescent="0.2">
      <c r="A623" s="99">
        <v>44320</v>
      </c>
      <c r="B623" s="102">
        <v>112.01</v>
      </c>
      <c r="C623" s="102">
        <v>155.77000000000001</v>
      </c>
      <c r="D623" s="102">
        <v>135.99</v>
      </c>
      <c r="E623" s="102">
        <v>138.94</v>
      </c>
      <c r="F623" s="102">
        <v>115.33</v>
      </c>
    </row>
    <row r="624" spans="1:6" x14ac:dyDescent="0.2">
      <c r="A624" s="99">
        <v>44321</v>
      </c>
      <c r="B624" s="102">
        <v>114.24</v>
      </c>
      <c r="C624" s="102">
        <v>155.88</v>
      </c>
      <c r="D624" s="102">
        <v>136.38</v>
      </c>
      <c r="E624" s="102">
        <v>139.43</v>
      </c>
      <c r="F624" s="102">
        <v>115.16</v>
      </c>
    </row>
    <row r="625" spans="1:6" x14ac:dyDescent="0.2">
      <c r="A625" s="99">
        <v>44322</v>
      </c>
      <c r="B625" s="102">
        <v>114.14</v>
      </c>
      <c r="C625" s="102">
        <v>157.15</v>
      </c>
      <c r="D625" s="102">
        <v>137.26</v>
      </c>
      <c r="E625" s="102">
        <v>140.34</v>
      </c>
      <c r="F625" s="102">
        <v>115.83</v>
      </c>
    </row>
    <row r="626" spans="1:6" x14ac:dyDescent="0.2">
      <c r="A626" s="99">
        <v>44323</v>
      </c>
      <c r="B626" s="102">
        <v>115.13</v>
      </c>
      <c r="C626" s="102">
        <v>158.31</v>
      </c>
      <c r="D626" s="102">
        <v>138.47999999999999</v>
      </c>
      <c r="E626" s="102">
        <v>141.63999999999999</v>
      </c>
      <c r="F626" s="102">
        <v>116.5</v>
      </c>
    </row>
    <row r="627" spans="1:6" x14ac:dyDescent="0.2">
      <c r="A627" s="99">
        <v>44326</v>
      </c>
      <c r="B627" s="102">
        <v>114.82</v>
      </c>
      <c r="C627" s="102">
        <v>156.66</v>
      </c>
      <c r="D627" s="102">
        <v>137.72</v>
      </c>
      <c r="E627" s="102">
        <v>140.79</v>
      </c>
      <c r="F627" s="102">
        <v>116.31</v>
      </c>
    </row>
    <row r="628" spans="1:6" x14ac:dyDescent="0.2">
      <c r="A628" s="99">
        <v>44327</v>
      </c>
      <c r="B628" s="102">
        <v>112.62</v>
      </c>
      <c r="C628" s="102">
        <v>155.30000000000001</v>
      </c>
      <c r="D628" s="102">
        <v>136.15</v>
      </c>
      <c r="E628" s="102">
        <v>139.21</v>
      </c>
      <c r="F628" s="102">
        <v>114.82</v>
      </c>
    </row>
    <row r="629" spans="1:6" x14ac:dyDescent="0.2">
      <c r="A629" s="99">
        <v>44328</v>
      </c>
      <c r="B629" s="102">
        <v>112.66</v>
      </c>
      <c r="C629" s="102">
        <v>151.97</v>
      </c>
      <c r="D629" s="102">
        <v>133.88</v>
      </c>
      <c r="E629" s="102">
        <v>136.76</v>
      </c>
      <c r="F629" s="102">
        <v>113.62</v>
      </c>
    </row>
    <row r="630" spans="1:6" x14ac:dyDescent="0.2">
      <c r="A630" s="99">
        <v>44329</v>
      </c>
      <c r="B630" s="102">
        <v>112.8</v>
      </c>
      <c r="C630" s="102">
        <v>153.82</v>
      </c>
      <c r="D630" s="102">
        <v>134.22</v>
      </c>
      <c r="E630" s="102">
        <v>137.51</v>
      </c>
      <c r="F630" s="102">
        <v>111.68</v>
      </c>
    </row>
    <row r="631" spans="1:6" x14ac:dyDescent="0.2">
      <c r="A631" s="99">
        <v>44330</v>
      </c>
      <c r="B631" s="102">
        <v>114.65</v>
      </c>
      <c r="C631" s="102">
        <v>156.11000000000001</v>
      </c>
      <c r="D631" s="102">
        <v>136.29</v>
      </c>
      <c r="E631" s="102">
        <v>139.69999999999999</v>
      </c>
      <c r="F631" s="102">
        <v>112.96</v>
      </c>
    </row>
    <row r="632" spans="1:6" x14ac:dyDescent="0.2">
      <c r="A632" s="99">
        <v>44333</v>
      </c>
      <c r="B632" s="102">
        <v>114.35</v>
      </c>
      <c r="C632" s="102">
        <v>155.72</v>
      </c>
      <c r="D632" s="102">
        <v>136.16</v>
      </c>
      <c r="E632" s="102">
        <v>139.49</v>
      </c>
      <c r="F632" s="102">
        <v>113.3</v>
      </c>
    </row>
    <row r="633" spans="1:6" x14ac:dyDescent="0.2">
      <c r="A633" s="99">
        <v>44334</v>
      </c>
      <c r="B633" s="102">
        <v>114.31</v>
      </c>
      <c r="C633" s="102">
        <v>154.38999999999999</v>
      </c>
      <c r="D633" s="102">
        <v>136.22</v>
      </c>
      <c r="E633" s="102">
        <v>139.22999999999999</v>
      </c>
      <c r="F633" s="102">
        <v>115.17</v>
      </c>
    </row>
    <row r="634" spans="1:6" x14ac:dyDescent="0.2">
      <c r="A634" s="99">
        <v>44335</v>
      </c>
      <c r="B634" s="102">
        <v>112.35</v>
      </c>
      <c r="C634" s="102">
        <v>153.94</v>
      </c>
      <c r="D634" s="102">
        <v>135.41999999999999</v>
      </c>
      <c r="E634" s="102">
        <v>138.38999999999999</v>
      </c>
      <c r="F634" s="102">
        <v>114.69</v>
      </c>
    </row>
    <row r="635" spans="1:6" x14ac:dyDescent="0.2">
      <c r="A635" s="99">
        <v>44336</v>
      </c>
      <c r="B635" s="102">
        <v>114.15</v>
      </c>
      <c r="C635" s="102">
        <v>155.56</v>
      </c>
      <c r="D635" s="102">
        <v>136.72</v>
      </c>
      <c r="E635" s="102">
        <v>139.87</v>
      </c>
      <c r="F635" s="102">
        <v>114.84</v>
      </c>
    </row>
    <row r="636" spans="1:6" x14ac:dyDescent="0.2">
      <c r="A636" s="99">
        <v>44337</v>
      </c>
      <c r="B636" s="102">
        <v>114.89</v>
      </c>
      <c r="C636" s="102">
        <v>155.44</v>
      </c>
      <c r="D636" s="102">
        <v>136.76</v>
      </c>
      <c r="E636" s="102">
        <v>139.91999999999999</v>
      </c>
      <c r="F636" s="102">
        <v>114.9</v>
      </c>
    </row>
    <row r="637" spans="1:6" x14ac:dyDescent="0.2">
      <c r="A637" s="99">
        <v>44340</v>
      </c>
      <c r="B637" s="102">
        <v>115.17</v>
      </c>
      <c r="C637" s="102">
        <v>156.97999999999999</v>
      </c>
      <c r="D637" s="102">
        <v>137.66</v>
      </c>
      <c r="E637" s="102">
        <v>141.03</v>
      </c>
      <c r="F637" s="102">
        <v>114.61</v>
      </c>
    </row>
    <row r="638" spans="1:6" x14ac:dyDescent="0.2">
      <c r="A638" s="99">
        <v>44341</v>
      </c>
      <c r="B638" s="102">
        <v>115.19</v>
      </c>
      <c r="C638" s="102">
        <v>156.65</v>
      </c>
      <c r="D638" s="102">
        <v>137.87</v>
      </c>
      <c r="E638" s="102">
        <v>140.97999999999999</v>
      </c>
      <c r="F638" s="102">
        <v>116.24</v>
      </c>
    </row>
    <row r="639" spans="1:6" x14ac:dyDescent="0.2">
      <c r="A639" s="99">
        <v>44342</v>
      </c>
      <c r="B639" s="102">
        <v>115.06</v>
      </c>
      <c r="C639" s="102">
        <v>156.94</v>
      </c>
      <c r="D639" s="102">
        <v>138.12</v>
      </c>
      <c r="E639" s="102">
        <v>141.16999999999999</v>
      </c>
      <c r="F639" s="102">
        <v>116.79</v>
      </c>
    </row>
    <row r="640" spans="1:6" x14ac:dyDescent="0.2">
      <c r="A640" s="99">
        <v>44343</v>
      </c>
      <c r="B640" s="102">
        <v>115.28</v>
      </c>
      <c r="C640" s="102">
        <v>157.12</v>
      </c>
      <c r="D640" s="102">
        <v>138.19</v>
      </c>
      <c r="E640" s="102">
        <v>141.22999999999999</v>
      </c>
      <c r="F640" s="102">
        <v>117</v>
      </c>
    </row>
    <row r="641" spans="1:6" x14ac:dyDescent="0.2">
      <c r="A641" s="99">
        <v>44344</v>
      </c>
      <c r="B641" s="102">
        <v>116.17</v>
      </c>
      <c r="C641" s="102">
        <v>157.24</v>
      </c>
      <c r="D641" s="102">
        <v>138.63</v>
      </c>
      <c r="E641" s="102">
        <v>141.63999999999999</v>
      </c>
      <c r="F641" s="102">
        <v>117.56</v>
      </c>
    </row>
    <row r="642" spans="1:6" x14ac:dyDescent="0.2">
      <c r="A642" s="99">
        <v>44347</v>
      </c>
      <c r="B642" s="102">
        <v>115.28</v>
      </c>
      <c r="C642" s="102">
        <v>157.24</v>
      </c>
      <c r="D642" s="102">
        <v>138.69</v>
      </c>
      <c r="E642" s="102">
        <v>141.47</v>
      </c>
      <c r="F642" s="102">
        <v>118.89</v>
      </c>
    </row>
    <row r="643" spans="1:6" x14ac:dyDescent="0.2">
      <c r="A643" s="99">
        <v>44348</v>
      </c>
      <c r="B643" s="102">
        <v>116.2</v>
      </c>
      <c r="C643" s="102">
        <v>157.16999999999999</v>
      </c>
      <c r="D643" s="102">
        <v>139.13999999999999</v>
      </c>
      <c r="E643" s="102">
        <v>141.77000000000001</v>
      </c>
      <c r="F643" s="102">
        <v>120.15</v>
      </c>
    </row>
    <row r="644" spans="1:6" x14ac:dyDescent="0.2">
      <c r="A644" s="99">
        <v>44349</v>
      </c>
      <c r="B644" s="102">
        <v>116.68</v>
      </c>
      <c r="C644" s="102">
        <v>157.38999999999999</v>
      </c>
      <c r="D644" s="102">
        <v>139.27000000000001</v>
      </c>
      <c r="E644" s="102">
        <v>141.94999999999999</v>
      </c>
      <c r="F644" s="102">
        <v>119.95</v>
      </c>
    </row>
    <row r="645" spans="1:6" x14ac:dyDescent="0.2">
      <c r="A645" s="99">
        <v>44350</v>
      </c>
      <c r="B645" s="102">
        <v>116.42</v>
      </c>
      <c r="C645" s="102">
        <v>156.82</v>
      </c>
      <c r="D645" s="102">
        <v>138.66999999999999</v>
      </c>
      <c r="E645" s="102">
        <v>141.33000000000001</v>
      </c>
      <c r="F645" s="102">
        <v>119.53</v>
      </c>
    </row>
    <row r="646" spans="1:6" x14ac:dyDescent="0.2">
      <c r="A646" s="99">
        <v>44351</v>
      </c>
      <c r="B646" s="102">
        <v>116.71</v>
      </c>
      <c r="C646" s="102">
        <v>158.21</v>
      </c>
      <c r="D646" s="102">
        <v>139.63999999999999</v>
      </c>
      <c r="E646" s="102">
        <v>142.5</v>
      </c>
      <c r="F646" s="102">
        <v>119.35</v>
      </c>
    </row>
    <row r="647" spans="1:6" x14ac:dyDescent="0.2">
      <c r="A647" s="99">
        <v>44354</v>
      </c>
      <c r="B647" s="102">
        <v>116.94</v>
      </c>
      <c r="C647" s="102">
        <v>158.08000000000001</v>
      </c>
      <c r="D647" s="102">
        <v>139.77000000000001</v>
      </c>
      <c r="E647" s="102">
        <v>142.66999999999999</v>
      </c>
      <c r="F647" s="102">
        <v>119.27</v>
      </c>
    </row>
    <row r="648" spans="1:6" x14ac:dyDescent="0.2">
      <c r="A648" s="99">
        <v>44355</v>
      </c>
      <c r="B648" s="102">
        <v>116.9</v>
      </c>
      <c r="C648" s="102">
        <v>158.11000000000001</v>
      </c>
      <c r="D648" s="102">
        <v>139.76</v>
      </c>
      <c r="E648" s="102">
        <v>142.71</v>
      </c>
      <c r="F648" s="102">
        <v>119</v>
      </c>
    </row>
    <row r="649" spans="1:6" x14ac:dyDescent="0.2">
      <c r="A649" s="99">
        <v>44356</v>
      </c>
      <c r="B649" s="102">
        <v>116.92</v>
      </c>
      <c r="C649" s="102">
        <v>157.82</v>
      </c>
      <c r="D649" s="102">
        <v>139.49</v>
      </c>
      <c r="E649" s="102">
        <v>142.46</v>
      </c>
      <c r="F649" s="102">
        <v>118.6</v>
      </c>
    </row>
    <row r="650" spans="1:6" x14ac:dyDescent="0.2">
      <c r="A650" s="99">
        <v>44357</v>
      </c>
      <c r="B650" s="102">
        <v>116.9</v>
      </c>
      <c r="C650" s="102">
        <v>158.56</v>
      </c>
      <c r="D650" s="102">
        <v>140.01</v>
      </c>
      <c r="E650" s="102">
        <v>142.97999999999999</v>
      </c>
      <c r="F650" s="102">
        <v>119.12</v>
      </c>
    </row>
    <row r="651" spans="1:6" x14ac:dyDescent="0.2">
      <c r="A651" s="99">
        <v>44358</v>
      </c>
      <c r="B651" s="102">
        <v>117.77</v>
      </c>
      <c r="C651" s="102">
        <v>158.87</v>
      </c>
      <c r="D651" s="102">
        <v>140.26</v>
      </c>
      <c r="E651" s="102">
        <v>143.22</v>
      </c>
      <c r="F651" s="102">
        <v>119.39</v>
      </c>
    </row>
    <row r="652" spans="1:6" x14ac:dyDescent="0.2">
      <c r="A652" s="99">
        <v>44361</v>
      </c>
      <c r="B652" s="102">
        <v>117.94</v>
      </c>
      <c r="C652" s="102">
        <v>159.15</v>
      </c>
      <c r="D652" s="102">
        <v>140.57</v>
      </c>
      <c r="E652" s="102">
        <v>143.57</v>
      </c>
      <c r="F652" s="102">
        <v>119.49</v>
      </c>
    </row>
    <row r="653" spans="1:6" x14ac:dyDescent="0.2">
      <c r="A653" s="99">
        <v>44362</v>
      </c>
      <c r="B653" s="102">
        <v>118.25</v>
      </c>
      <c r="C653" s="102">
        <v>158.83000000000001</v>
      </c>
      <c r="D653" s="102">
        <v>140.4</v>
      </c>
      <c r="E653" s="102">
        <v>143.44</v>
      </c>
      <c r="F653" s="102">
        <v>119.07</v>
      </c>
    </row>
    <row r="654" spans="1:6" x14ac:dyDescent="0.2">
      <c r="A654" s="99">
        <v>44363</v>
      </c>
      <c r="B654" s="102">
        <v>118.49</v>
      </c>
      <c r="C654" s="102">
        <v>157.97999999999999</v>
      </c>
      <c r="D654" s="102">
        <v>139.93</v>
      </c>
      <c r="E654" s="102">
        <v>143.02000000000001</v>
      </c>
      <c r="F654" s="102">
        <v>118.35</v>
      </c>
    </row>
    <row r="655" spans="1:6" x14ac:dyDescent="0.2">
      <c r="A655" s="99">
        <v>44364</v>
      </c>
      <c r="B655" s="102">
        <v>118.67</v>
      </c>
      <c r="C655" s="102">
        <v>157.91</v>
      </c>
      <c r="D655" s="102">
        <v>139.36000000000001</v>
      </c>
      <c r="E655" s="102">
        <v>142.46</v>
      </c>
      <c r="F655" s="102">
        <v>117.74</v>
      </c>
    </row>
    <row r="656" spans="1:6" x14ac:dyDescent="0.2">
      <c r="A656" s="99">
        <v>44365</v>
      </c>
      <c r="B656" s="102">
        <v>116.54</v>
      </c>
      <c r="C656" s="102">
        <v>155.84</v>
      </c>
      <c r="D656" s="102">
        <v>137.62</v>
      </c>
      <c r="E656" s="102">
        <v>140.44</v>
      </c>
      <c r="F656" s="102">
        <v>117.6</v>
      </c>
    </row>
    <row r="657" spans="1:6" x14ac:dyDescent="0.2">
      <c r="A657" s="99">
        <v>44368</v>
      </c>
      <c r="B657" s="102">
        <v>117.36</v>
      </c>
      <c r="C657" s="102">
        <v>158.02000000000001</v>
      </c>
      <c r="D657" s="102">
        <v>138.61000000000001</v>
      </c>
      <c r="E657" s="102">
        <v>141.77000000000001</v>
      </c>
      <c r="F657" s="102">
        <v>116.67</v>
      </c>
    </row>
    <row r="658" spans="1:6" x14ac:dyDescent="0.2">
      <c r="A658" s="99">
        <v>44369</v>
      </c>
      <c r="B658" s="102">
        <v>117.67</v>
      </c>
      <c r="C658" s="102">
        <v>158.83000000000001</v>
      </c>
      <c r="D658" s="102">
        <v>139.33000000000001</v>
      </c>
      <c r="E658" s="102">
        <v>142.68</v>
      </c>
      <c r="F658" s="102">
        <v>116.35</v>
      </c>
    </row>
    <row r="659" spans="1:6" x14ac:dyDescent="0.2">
      <c r="A659" s="99">
        <v>44370</v>
      </c>
      <c r="B659" s="102">
        <v>116.32</v>
      </c>
      <c r="C659" s="102">
        <v>158.66</v>
      </c>
      <c r="D659" s="102">
        <v>139.38</v>
      </c>
      <c r="E659" s="102">
        <v>142.53</v>
      </c>
      <c r="F659" s="102">
        <v>117.53</v>
      </c>
    </row>
    <row r="660" spans="1:6" x14ac:dyDescent="0.2">
      <c r="A660" s="99">
        <v>44371</v>
      </c>
      <c r="B660" s="102">
        <v>117.65</v>
      </c>
      <c r="C660" s="102">
        <v>159.58000000000001</v>
      </c>
      <c r="D660" s="102">
        <v>140.1</v>
      </c>
      <c r="E660" s="102">
        <v>143.26</v>
      </c>
      <c r="F660" s="102">
        <v>118.13</v>
      </c>
    </row>
    <row r="661" spans="1:6" x14ac:dyDescent="0.2">
      <c r="A661" s="99">
        <v>44372</v>
      </c>
      <c r="B661" s="102">
        <v>117.6</v>
      </c>
      <c r="C661" s="102">
        <v>160.11000000000001</v>
      </c>
      <c r="D661" s="102">
        <v>140.72999999999999</v>
      </c>
      <c r="E661" s="102">
        <v>143.81</v>
      </c>
      <c r="F661" s="102">
        <v>119.18</v>
      </c>
    </row>
    <row r="662" spans="1:6" x14ac:dyDescent="0.2">
      <c r="A662" s="99">
        <v>44375</v>
      </c>
      <c r="B662" s="102">
        <v>116.72</v>
      </c>
      <c r="C662" s="102">
        <v>160.47999999999999</v>
      </c>
      <c r="D662" s="102">
        <v>140.76</v>
      </c>
      <c r="E662" s="102">
        <v>143.82</v>
      </c>
      <c r="F662" s="102">
        <v>119.3</v>
      </c>
    </row>
    <row r="663" spans="1:6" x14ac:dyDescent="0.2">
      <c r="A663" s="99">
        <v>44376</v>
      </c>
      <c r="B663" s="102">
        <v>117.22</v>
      </c>
      <c r="C663" s="102">
        <v>160.52000000000001</v>
      </c>
      <c r="D663" s="102">
        <v>140.66999999999999</v>
      </c>
      <c r="E663" s="102">
        <v>143.78</v>
      </c>
      <c r="F663" s="102">
        <v>118.97</v>
      </c>
    </row>
    <row r="664" spans="1:6" x14ac:dyDescent="0.2">
      <c r="A664" s="99">
        <v>44377</v>
      </c>
      <c r="B664" s="102">
        <v>115.99</v>
      </c>
      <c r="C664" s="102">
        <v>160.74</v>
      </c>
      <c r="D664" s="102">
        <v>140.35</v>
      </c>
      <c r="E664" s="102">
        <v>143.44</v>
      </c>
      <c r="F664" s="102">
        <v>118.75</v>
      </c>
    </row>
    <row r="665" spans="1:6" x14ac:dyDescent="0.2">
      <c r="A665" s="99">
        <v>44378</v>
      </c>
      <c r="B665" s="102">
        <v>116.41</v>
      </c>
      <c r="C665" s="102">
        <v>161.58000000000001</v>
      </c>
      <c r="D665" s="102">
        <v>140.71</v>
      </c>
      <c r="E665" s="102">
        <v>143.96</v>
      </c>
      <c r="F665" s="102">
        <v>118.2</v>
      </c>
    </row>
    <row r="666" spans="1:6" x14ac:dyDescent="0.2">
      <c r="A666" s="99">
        <v>44379</v>
      </c>
      <c r="B666" s="102">
        <v>116.56</v>
      </c>
      <c r="C666" s="102">
        <v>162.79</v>
      </c>
      <c r="D666" s="102">
        <v>141.26</v>
      </c>
      <c r="E666" s="102">
        <v>144.81</v>
      </c>
      <c r="F666" s="102">
        <v>117.09</v>
      </c>
    </row>
    <row r="667" spans="1:6" x14ac:dyDescent="0.2">
      <c r="A667" s="99">
        <v>44382</v>
      </c>
      <c r="B667" s="102">
        <v>116.65</v>
      </c>
      <c r="C667" s="102">
        <v>162.79</v>
      </c>
      <c r="D667" s="102">
        <v>141.4</v>
      </c>
      <c r="E667" s="102">
        <v>144.99</v>
      </c>
      <c r="F667" s="102">
        <v>117.01</v>
      </c>
    </row>
    <row r="668" spans="1:6" x14ac:dyDescent="0.2">
      <c r="A668" s="99">
        <v>44383</v>
      </c>
      <c r="B668" s="102">
        <v>115.66</v>
      </c>
      <c r="C668" s="102">
        <v>162.46</v>
      </c>
      <c r="D668" s="102">
        <v>141.01</v>
      </c>
      <c r="E668" s="102">
        <v>144.65</v>
      </c>
      <c r="F668" s="102">
        <v>116.33</v>
      </c>
    </row>
    <row r="669" spans="1:6" x14ac:dyDescent="0.2">
      <c r="A669" s="99">
        <v>44384</v>
      </c>
      <c r="B669" s="102">
        <v>116.4</v>
      </c>
      <c r="C669" s="102">
        <v>163.01</v>
      </c>
      <c r="D669" s="102">
        <v>141.21</v>
      </c>
      <c r="E669" s="102">
        <v>144.97999999999999</v>
      </c>
      <c r="F669" s="102">
        <v>115.82</v>
      </c>
    </row>
    <row r="670" spans="1:6" x14ac:dyDescent="0.2">
      <c r="A670" s="99">
        <v>44385</v>
      </c>
      <c r="B670" s="102">
        <v>113.92</v>
      </c>
      <c r="C670" s="102">
        <v>161.61000000000001</v>
      </c>
      <c r="D670" s="102">
        <v>139.78</v>
      </c>
      <c r="E670" s="102">
        <v>143.68</v>
      </c>
      <c r="F670" s="102">
        <v>113.71</v>
      </c>
    </row>
    <row r="671" spans="1:6" x14ac:dyDescent="0.2">
      <c r="A671" s="99">
        <v>44386</v>
      </c>
      <c r="B671" s="102">
        <v>116.1</v>
      </c>
      <c r="C671" s="102">
        <v>163.43</v>
      </c>
      <c r="D671" s="102">
        <v>141.06</v>
      </c>
      <c r="E671" s="102">
        <v>145.15</v>
      </c>
      <c r="F671" s="102">
        <v>113.88</v>
      </c>
    </row>
    <row r="672" spans="1:6" x14ac:dyDescent="0.2">
      <c r="A672" s="99">
        <v>44389</v>
      </c>
      <c r="B672" s="102">
        <v>116.82</v>
      </c>
      <c r="C672" s="102">
        <v>164</v>
      </c>
      <c r="D672" s="102">
        <v>141.78</v>
      </c>
      <c r="E672" s="102">
        <v>145.87</v>
      </c>
      <c r="F672" s="102">
        <v>114.62</v>
      </c>
    </row>
    <row r="673" spans="1:6" x14ac:dyDescent="0.2">
      <c r="A673" s="99">
        <v>44390</v>
      </c>
      <c r="B673" s="102">
        <v>116.86</v>
      </c>
      <c r="C673" s="102">
        <v>163.41999999999999</v>
      </c>
      <c r="D673" s="102">
        <v>141.59</v>
      </c>
      <c r="E673" s="102">
        <v>145.44</v>
      </c>
      <c r="F673" s="102">
        <v>115.72</v>
      </c>
    </row>
    <row r="674" spans="1:6" x14ac:dyDescent="0.2">
      <c r="A674" s="99">
        <v>44391</v>
      </c>
      <c r="B674" s="102">
        <v>117</v>
      </c>
      <c r="C674" s="102">
        <v>163.61000000000001</v>
      </c>
      <c r="D674" s="102">
        <v>141.54</v>
      </c>
      <c r="E674" s="102">
        <v>145.41</v>
      </c>
      <c r="F674" s="102">
        <v>115.6</v>
      </c>
    </row>
    <row r="675" spans="1:6" x14ac:dyDescent="0.2">
      <c r="A675" s="99">
        <v>44392</v>
      </c>
      <c r="B675" s="102">
        <v>115.77</v>
      </c>
      <c r="C675" s="102">
        <v>163.08000000000001</v>
      </c>
      <c r="D675" s="102">
        <v>141.07</v>
      </c>
      <c r="E675" s="102">
        <v>144.69</v>
      </c>
      <c r="F675" s="102">
        <v>116.5</v>
      </c>
    </row>
    <row r="676" spans="1:6" x14ac:dyDescent="0.2">
      <c r="A676" s="99">
        <v>44393</v>
      </c>
      <c r="B676" s="102">
        <v>115.18</v>
      </c>
      <c r="C676" s="102">
        <v>161.85</v>
      </c>
      <c r="D676" s="102">
        <v>140.19</v>
      </c>
      <c r="E676" s="102">
        <v>143.79</v>
      </c>
      <c r="F676" s="102">
        <v>115.77</v>
      </c>
    </row>
    <row r="677" spans="1:6" x14ac:dyDescent="0.2">
      <c r="A677" s="99">
        <v>44396</v>
      </c>
      <c r="B677" s="102">
        <v>112.12</v>
      </c>
      <c r="C677" s="102">
        <v>159.28</v>
      </c>
      <c r="D677" s="102">
        <v>137.9</v>
      </c>
      <c r="E677" s="102">
        <v>141.46</v>
      </c>
      <c r="F677" s="102">
        <v>113.79</v>
      </c>
    </row>
    <row r="678" spans="1:6" x14ac:dyDescent="0.2">
      <c r="A678" s="99">
        <v>44397</v>
      </c>
      <c r="B678" s="102">
        <v>112.91</v>
      </c>
      <c r="C678" s="102">
        <v>161.69</v>
      </c>
      <c r="D678" s="102">
        <v>139.05000000000001</v>
      </c>
      <c r="E678" s="102">
        <v>142.9</v>
      </c>
      <c r="F678" s="102">
        <v>113.26</v>
      </c>
    </row>
    <row r="679" spans="1:6" x14ac:dyDescent="0.2">
      <c r="A679" s="99">
        <v>44398</v>
      </c>
      <c r="B679" s="102">
        <v>114.92</v>
      </c>
      <c r="C679" s="102">
        <v>163.03</v>
      </c>
      <c r="D679" s="102">
        <v>140.31</v>
      </c>
      <c r="E679" s="102">
        <v>144.37</v>
      </c>
      <c r="F679" s="102">
        <v>113.36</v>
      </c>
    </row>
    <row r="680" spans="1:6" x14ac:dyDescent="0.2">
      <c r="A680" s="99">
        <v>44399</v>
      </c>
      <c r="B680" s="102">
        <v>115.84</v>
      </c>
      <c r="C680" s="102">
        <v>163.36000000000001</v>
      </c>
      <c r="D680" s="102">
        <v>140.9</v>
      </c>
      <c r="E680" s="102">
        <v>144.84</v>
      </c>
      <c r="F680" s="102">
        <v>114.59</v>
      </c>
    </row>
    <row r="681" spans="1:6" x14ac:dyDescent="0.2">
      <c r="A681" s="99">
        <v>44400</v>
      </c>
      <c r="B681" s="102">
        <v>117.27</v>
      </c>
      <c r="C681" s="102">
        <v>165.01</v>
      </c>
      <c r="D681" s="102">
        <v>141.75</v>
      </c>
      <c r="E681" s="102">
        <v>146.06</v>
      </c>
      <c r="F681" s="102">
        <v>113.28</v>
      </c>
    </row>
    <row r="682" spans="1:6" x14ac:dyDescent="0.2">
      <c r="A682" s="99">
        <v>44403</v>
      </c>
      <c r="B682" s="102">
        <v>117.08</v>
      </c>
      <c r="C682" s="102">
        <v>165.41</v>
      </c>
      <c r="D682" s="102">
        <v>141.66</v>
      </c>
      <c r="E682" s="102">
        <v>146.44</v>
      </c>
      <c r="F682" s="102">
        <v>110.58</v>
      </c>
    </row>
    <row r="683" spans="1:6" x14ac:dyDescent="0.2">
      <c r="A683" s="99">
        <v>44404</v>
      </c>
      <c r="B683" s="102">
        <v>116.01</v>
      </c>
      <c r="C683" s="102">
        <v>164.63</v>
      </c>
      <c r="D683" s="102">
        <v>140.82</v>
      </c>
      <c r="E683" s="102">
        <v>145.9</v>
      </c>
      <c r="F683" s="102">
        <v>108.2</v>
      </c>
    </row>
    <row r="684" spans="1:6" x14ac:dyDescent="0.2">
      <c r="A684" s="99">
        <v>44405</v>
      </c>
      <c r="B684" s="102">
        <v>117.1</v>
      </c>
      <c r="C684" s="102">
        <v>164.6</v>
      </c>
      <c r="D684" s="102">
        <v>141.06</v>
      </c>
      <c r="E684" s="102">
        <v>145.93</v>
      </c>
      <c r="F684" s="102">
        <v>109.56</v>
      </c>
    </row>
    <row r="685" spans="1:6" x14ac:dyDescent="0.2">
      <c r="A685" s="99">
        <v>44406</v>
      </c>
      <c r="B685" s="102">
        <v>117.49</v>
      </c>
      <c r="C685" s="102">
        <v>165.29</v>
      </c>
      <c r="D685" s="102">
        <v>142.24</v>
      </c>
      <c r="E685" s="102">
        <v>146.88999999999999</v>
      </c>
      <c r="F685" s="102">
        <v>111.91</v>
      </c>
    </row>
    <row r="686" spans="1:6" x14ac:dyDescent="0.2">
      <c r="A686" s="99">
        <v>44407</v>
      </c>
      <c r="B686" s="102">
        <v>116.7</v>
      </c>
      <c r="C686" s="102">
        <v>164.39</v>
      </c>
      <c r="D686" s="102">
        <v>141.18</v>
      </c>
      <c r="E686" s="102">
        <v>145.91</v>
      </c>
      <c r="F686" s="102">
        <v>110.39</v>
      </c>
    </row>
    <row r="687" spans="1:6" x14ac:dyDescent="0.2">
      <c r="A687" s="99">
        <v>44410</v>
      </c>
      <c r="B687" s="102">
        <v>117.48</v>
      </c>
      <c r="C687" s="102">
        <v>164.09</v>
      </c>
      <c r="D687" s="102">
        <v>141.69999999999999</v>
      </c>
      <c r="E687" s="102">
        <v>146.29</v>
      </c>
      <c r="F687" s="102">
        <v>111.71</v>
      </c>
    </row>
    <row r="688" spans="1:6" x14ac:dyDescent="0.2">
      <c r="A688" s="99">
        <v>44411</v>
      </c>
      <c r="B688" s="102">
        <v>117.52</v>
      </c>
      <c r="C688" s="102">
        <v>165.44</v>
      </c>
      <c r="D688" s="102">
        <v>142.33000000000001</v>
      </c>
      <c r="E688" s="102">
        <v>147.02000000000001</v>
      </c>
      <c r="F688" s="102">
        <v>111.8</v>
      </c>
    </row>
    <row r="689" spans="1:6" x14ac:dyDescent="0.2">
      <c r="A689" s="99">
        <v>44412</v>
      </c>
      <c r="B689" s="102">
        <v>118.29</v>
      </c>
      <c r="C689" s="102">
        <v>164.67</v>
      </c>
      <c r="D689" s="102">
        <v>142.19</v>
      </c>
      <c r="E689" s="102">
        <v>146.69999999999999</v>
      </c>
      <c r="F689" s="102">
        <v>112.65</v>
      </c>
    </row>
    <row r="690" spans="1:6" x14ac:dyDescent="0.2">
      <c r="A690" s="99">
        <v>44413</v>
      </c>
      <c r="B690" s="102">
        <v>118.75</v>
      </c>
      <c r="C690" s="102">
        <v>165.66</v>
      </c>
      <c r="D690" s="102">
        <v>142.81</v>
      </c>
      <c r="E690" s="102">
        <v>147.47999999999999</v>
      </c>
      <c r="F690" s="102">
        <v>112.31</v>
      </c>
    </row>
    <row r="691" spans="1:6" x14ac:dyDescent="0.2">
      <c r="A691" s="99">
        <v>44414</v>
      </c>
      <c r="B691" s="102">
        <v>119.14</v>
      </c>
      <c r="C691" s="102">
        <v>165.94</v>
      </c>
      <c r="D691" s="102">
        <v>142.54</v>
      </c>
      <c r="E691" s="102">
        <v>147.28</v>
      </c>
      <c r="F691" s="102">
        <v>111.66</v>
      </c>
    </row>
    <row r="692" spans="1:6" x14ac:dyDescent="0.2">
      <c r="A692" s="99">
        <v>44417</v>
      </c>
      <c r="B692" s="102">
        <v>119.21</v>
      </c>
      <c r="C692" s="102">
        <v>165.78</v>
      </c>
      <c r="D692" s="102">
        <v>142.52000000000001</v>
      </c>
      <c r="E692" s="102">
        <v>147.24</v>
      </c>
      <c r="F692" s="102">
        <v>111.81</v>
      </c>
    </row>
    <row r="693" spans="1:6" x14ac:dyDescent="0.2">
      <c r="A693" s="99">
        <v>44418</v>
      </c>
      <c r="B693" s="102">
        <v>119.52</v>
      </c>
      <c r="C693" s="102">
        <v>165.95</v>
      </c>
      <c r="D693" s="102">
        <v>142.69999999999999</v>
      </c>
      <c r="E693" s="102">
        <v>147.35</v>
      </c>
      <c r="F693" s="102">
        <v>112.34</v>
      </c>
    </row>
    <row r="694" spans="1:6" x14ac:dyDescent="0.2">
      <c r="A694" s="99">
        <v>44419</v>
      </c>
      <c r="B694" s="102">
        <v>120.04</v>
      </c>
      <c r="C694" s="102">
        <v>166.36</v>
      </c>
      <c r="D694" s="102">
        <v>143.09</v>
      </c>
      <c r="E694" s="102">
        <v>147.85</v>
      </c>
      <c r="F694" s="102">
        <v>112.1</v>
      </c>
    </row>
    <row r="695" spans="1:6" x14ac:dyDescent="0.2">
      <c r="A695" s="99">
        <v>44420</v>
      </c>
      <c r="B695" s="102">
        <v>120.62</v>
      </c>
      <c r="C695" s="102">
        <v>166.85</v>
      </c>
      <c r="D695" s="102">
        <v>143.22999999999999</v>
      </c>
      <c r="E695" s="102">
        <v>148.12</v>
      </c>
      <c r="F695" s="102">
        <v>111.52</v>
      </c>
    </row>
    <row r="696" spans="1:6" x14ac:dyDescent="0.2">
      <c r="A696" s="99">
        <v>44421</v>
      </c>
      <c r="B696" s="102">
        <v>120.71</v>
      </c>
      <c r="C696" s="102">
        <v>167.11</v>
      </c>
      <c r="D696" s="102">
        <v>143.47999999999999</v>
      </c>
      <c r="E696" s="102">
        <v>148.57</v>
      </c>
      <c r="F696" s="102">
        <v>110.65</v>
      </c>
    </row>
    <row r="697" spans="1:6" x14ac:dyDescent="0.2">
      <c r="A697" s="99">
        <v>44424</v>
      </c>
      <c r="B697" s="102">
        <v>119.93</v>
      </c>
      <c r="C697" s="102">
        <v>167.55</v>
      </c>
      <c r="D697" s="102">
        <v>143.24</v>
      </c>
      <c r="E697" s="102">
        <v>148.41999999999999</v>
      </c>
      <c r="F697" s="102">
        <v>109.9</v>
      </c>
    </row>
    <row r="698" spans="1:6" x14ac:dyDescent="0.2">
      <c r="A698" s="99">
        <v>44425</v>
      </c>
      <c r="B698" s="102">
        <v>119.76</v>
      </c>
      <c r="C698" s="102">
        <v>166.37</v>
      </c>
      <c r="D698" s="102">
        <v>142.13</v>
      </c>
      <c r="E698" s="102">
        <v>147.38</v>
      </c>
      <c r="F698" s="102">
        <v>108.49</v>
      </c>
    </row>
    <row r="699" spans="1:6" x14ac:dyDescent="0.2">
      <c r="A699" s="99">
        <v>44426</v>
      </c>
      <c r="B699" s="102">
        <v>119.56</v>
      </c>
      <c r="C699" s="102">
        <v>164.58</v>
      </c>
      <c r="D699" s="102">
        <v>141.32</v>
      </c>
      <c r="E699" s="102">
        <v>146.33000000000001</v>
      </c>
      <c r="F699" s="102">
        <v>108.99</v>
      </c>
    </row>
    <row r="700" spans="1:6" x14ac:dyDescent="0.2">
      <c r="A700" s="99">
        <v>44427</v>
      </c>
      <c r="B700" s="102">
        <v>117.72</v>
      </c>
      <c r="C700" s="102">
        <v>164.79</v>
      </c>
      <c r="D700" s="102">
        <v>140.33000000000001</v>
      </c>
      <c r="E700" s="102">
        <v>145.63</v>
      </c>
      <c r="F700" s="102">
        <v>106.47</v>
      </c>
    </row>
    <row r="701" spans="1:6" x14ac:dyDescent="0.2">
      <c r="A701" s="99">
        <v>44428</v>
      </c>
      <c r="B701" s="102">
        <v>118.37</v>
      </c>
      <c r="C701" s="102">
        <v>166.13</v>
      </c>
      <c r="D701" s="102">
        <v>140.86000000000001</v>
      </c>
      <c r="E701" s="102">
        <v>146.43</v>
      </c>
      <c r="F701" s="102">
        <v>105.46</v>
      </c>
    </row>
    <row r="702" spans="1:6" x14ac:dyDescent="0.2">
      <c r="A702" s="99">
        <v>44431</v>
      </c>
      <c r="B702" s="102">
        <v>119.19</v>
      </c>
      <c r="C702" s="102">
        <v>167.55</v>
      </c>
      <c r="D702" s="102">
        <v>142.4</v>
      </c>
      <c r="E702" s="102">
        <v>147.97</v>
      </c>
      <c r="F702" s="102">
        <v>106.91</v>
      </c>
    </row>
    <row r="703" spans="1:6" x14ac:dyDescent="0.2">
      <c r="A703" s="99">
        <v>44432</v>
      </c>
      <c r="B703" s="102">
        <v>119.24</v>
      </c>
      <c r="C703" s="102">
        <v>167.8</v>
      </c>
      <c r="D703" s="102">
        <v>143.21</v>
      </c>
      <c r="E703" s="102">
        <v>148.41999999999999</v>
      </c>
      <c r="F703" s="102">
        <v>109.72</v>
      </c>
    </row>
    <row r="704" spans="1:6" x14ac:dyDescent="0.2">
      <c r="A704" s="99">
        <v>44433</v>
      </c>
      <c r="B704" s="102">
        <v>119.33</v>
      </c>
      <c r="C704" s="102">
        <v>168.17</v>
      </c>
      <c r="D704" s="102">
        <v>143.43</v>
      </c>
      <c r="E704" s="102">
        <v>148.6</v>
      </c>
      <c r="F704" s="102">
        <v>110.17</v>
      </c>
    </row>
    <row r="705" spans="1:6" x14ac:dyDescent="0.2">
      <c r="A705" s="99">
        <v>44434</v>
      </c>
      <c r="B705" s="102">
        <v>119</v>
      </c>
      <c r="C705" s="102">
        <v>167.19</v>
      </c>
      <c r="D705" s="102">
        <v>142.68</v>
      </c>
      <c r="E705" s="102">
        <v>147.86000000000001</v>
      </c>
      <c r="F705" s="102">
        <v>109.38</v>
      </c>
    </row>
    <row r="706" spans="1:6" x14ac:dyDescent="0.2">
      <c r="A706" s="99">
        <v>44435</v>
      </c>
      <c r="B706" s="102">
        <v>119.61</v>
      </c>
      <c r="C706" s="102">
        <v>168.66</v>
      </c>
      <c r="D706" s="102">
        <v>143.72</v>
      </c>
      <c r="E706" s="102">
        <v>148.97999999999999</v>
      </c>
      <c r="F706" s="102">
        <v>109.95</v>
      </c>
    </row>
    <row r="707" spans="1:6" x14ac:dyDescent="0.2">
      <c r="A707" s="99">
        <v>44438</v>
      </c>
      <c r="B707" s="102">
        <v>119.83</v>
      </c>
      <c r="C707" s="102">
        <v>169.39</v>
      </c>
      <c r="D707" s="102">
        <v>144.41</v>
      </c>
      <c r="E707" s="102">
        <v>149.59</v>
      </c>
      <c r="F707" s="102">
        <v>111.04</v>
      </c>
    </row>
    <row r="708" spans="1:6" x14ac:dyDescent="0.2">
      <c r="A708" s="99">
        <v>44439</v>
      </c>
      <c r="B708" s="102">
        <v>119.76</v>
      </c>
      <c r="C708" s="102">
        <v>169.16</v>
      </c>
      <c r="D708" s="102">
        <v>144.5</v>
      </c>
      <c r="E708" s="102">
        <v>149.34</v>
      </c>
      <c r="F708" s="102">
        <v>113.06</v>
      </c>
    </row>
    <row r="709" spans="1:6" x14ac:dyDescent="0.2">
      <c r="A709" s="99">
        <v>44440</v>
      </c>
      <c r="B709" s="102">
        <v>120.64</v>
      </c>
      <c r="C709" s="102">
        <v>169.21</v>
      </c>
      <c r="D709" s="102">
        <v>144.97</v>
      </c>
      <c r="E709" s="102">
        <v>149.83000000000001</v>
      </c>
      <c r="F709" s="102">
        <v>113.38</v>
      </c>
    </row>
    <row r="710" spans="1:6" x14ac:dyDescent="0.2">
      <c r="A710" s="99">
        <v>44441</v>
      </c>
      <c r="B710" s="102">
        <v>120.78</v>
      </c>
      <c r="C710" s="102">
        <v>169.69</v>
      </c>
      <c r="D710" s="102">
        <v>145.36000000000001</v>
      </c>
      <c r="E710" s="102">
        <v>150.30000000000001</v>
      </c>
      <c r="F710" s="102">
        <v>113.34</v>
      </c>
    </row>
    <row r="711" spans="1:6" x14ac:dyDescent="0.2">
      <c r="A711" s="99">
        <v>44442</v>
      </c>
      <c r="B711" s="102">
        <v>119.92</v>
      </c>
      <c r="C711" s="102">
        <v>169.64</v>
      </c>
      <c r="D711" s="102">
        <v>145.51</v>
      </c>
      <c r="E711" s="102">
        <v>150.41999999999999</v>
      </c>
      <c r="F711" s="102">
        <v>113.68</v>
      </c>
    </row>
    <row r="712" spans="1:6" x14ac:dyDescent="0.2">
      <c r="A712" s="99">
        <v>44445</v>
      </c>
      <c r="B712" s="102">
        <v>121.18</v>
      </c>
      <c r="C712" s="102">
        <v>169.64</v>
      </c>
      <c r="D712" s="102">
        <v>145.86000000000001</v>
      </c>
      <c r="E712" s="102">
        <v>150.69</v>
      </c>
      <c r="F712" s="102">
        <v>114.41</v>
      </c>
    </row>
    <row r="713" spans="1:6" x14ac:dyDescent="0.2">
      <c r="A713" s="99">
        <v>44446</v>
      </c>
      <c r="B713" s="102">
        <v>120.58</v>
      </c>
      <c r="C713" s="102">
        <v>169.06</v>
      </c>
      <c r="D713" s="102">
        <v>145.44</v>
      </c>
      <c r="E713" s="102">
        <v>150.18</v>
      </c>
      <c r="F713" s="102">
        <v>114.52</v>
      </c>
    </row>
    <row r="714" spans="1:6" x14ac:dyDescent="0.2">
      <c r="A714" s="99">
        <v>44447</v>
      </c>
      <c r="B714" s="102">
        <v>119.21</v>
      </c>
      <c r="C714" s="102">
        <v>168.84</v>
      </c>
      <c r="D714" s="102">
        <v>144.79</v>
      </c>
      <c r="E714" s="102">
        <v>149.61000000000001</v>
      </c>
      <c r="F714" s="102">
        <v>113.48</v>
      </c>
    </row>
    <row r="715" spans="1:6" x14ac:dyDescent="0.2">
      <c r="A715" s="99">
        <v>44448</v>
      </c>
      <c r="B715" s="102">
        <v>119.21</v>
      </c>
      <c r="C715" s="102">
        <v>168.06</v>
      </c>
      <c r="D715" s="102">
        <v>144.16999999999999</v>
      </c>
      <c r="E715" s="102">
        <v>149.09</v>
      </c>
      <c r="F715" s="102">
        <v>112.3</v>
      </c>
    </row>
    <row r="716" spans="1:6" x14ac:dyDescent="0.2">
      <c r="A716" s="99">
        <v>44449</v>
      </c>
      <c r="B716" s="102">
        <v>119.02</v>
      </c>
      <c r="C716" s="102">
        <v>166.76</v>
      </c>
      <c r="D716" s="102">
        <v>143.72</v>
      </c>
      <c r="E716" s="102">
        <v>148.41999999999999</v>
      </c>
      <c r="F716" s="102">
        <v>113.08</v>
      </c>
    </row>
    <row r="717" spans="1:6" x14ac:dyDescent="0.2">
      <c r="A717" s="99">
        <v>44452</v>
      </c>
      <c r="B717" s="102">
        <v>119.57</v>
      </c>
      <c r="C717" s="102">
        <v>167.14</v>
      </c>
      <c r="D717" s="102">
        <v>143.79</v>
      </c>
      <c r="E717" s="102">
        <v>148.62</v>
      </c>
      <c r="F717" s="102">
        <v>112.44</v>
      </c>
    </row>
    <row r="718" spans="1:6" x14ac:dyDescent="0.2">
      <c r="A718" s="99">
        <v>44453</v>
      </c>
      <c r="B718" s="102">
        <v>119.63</v>
      </c>
      <c r="C718" s="102">
        <v>166.18</v>
      </c>
      <c r="D718" s="102">
        <v>143.31</v>
      </c>
      <c r="E718" s="102">
        <v>148.13999999999999</v>
      </c>
      <c r="F718" s="102">
        <v>111.97</v>
      </c>
    </row>
    <row r="719" spans="1:6" x14ac:dyDescent="0.2">
      <c r="A719" s="99">
        <v>44454</v>
      </c>
      <c r="B719" s="102">
        <v>118.32</v>
      </c>
      <c r="C719" s="102">
        <v>167.59</v>
      </c>
      <c r="D719" s="102">
        <v>143.69</v>
      </c>
      <c r="E719" s="102">
        <v>148.69</v>
      </c>
      <c r="F719" s="102">
        <v>111.33</v>
      </c>
    </row>
    <row r="720" spans="1:6" x14ac:dyDescent="0.2">
      <c r="A720" s="99">
        <v>44455</v>
      </c>
      <c r="B720" s="102">
        <v>119</v>
      </c>
      <c r="C720" s="102">
        <v>167.33</v>
      </c>
      <c r="D720" s="102">
        <v>143.32</v>
      </c>
      <c r="E720" s="102">
        <v>148.44999999999999</v>
      </c>
      <c r="F720" s="102">
        <v>110.3</v>
      </c>
    </row>
    <row r="721" spans="1:6" x14ac:dyDescent="0.2">
      <c r="A721" s="99">
        <v>44456</v>
      </c>
      <c r="B721" s="102">
        <v>117.89</v>
      </c>
      <c r="C721" s="102">
        <v>165.81</v>
      </c>
      <c r="D721" s="102">
        <v>142.30000000000001</v>
      </c>
      <c r="E721" s="102">
        <v>147.21</v>
      </c>
      <c r="F721" s="102">
        <v>110.52</v>
      </c>
    </row>
    <row r="722" spans="1:6" x14ac:dyDescent="0.2">
      <c r="A722" s="99">
        <v>44459</v>
      </c>
      <c r="B722" s="102">
        <v>115.4</v>
      </c>
      <c r="C722" s="102">
        <v>162.99</v>
      </c>
      <c r="D722" s="102">
        <v>139.97999999999999</v>
      </c>
      <c r="E722" s="102">
        <v>144.82</v>
      </c>
      <c r="F722" s="102">
        <v>108.7</v>
      </c>
    </row>
    <row r="723" spans="1:6" x14ac:dyDescent="0.2">
      <c r="A723" s="99">
        <v>44460</v>
      </c>
      <c r="B723" s="102">
        <v>116.94</v>
      </c>
      <c r="C723" s="102">
        <v>162.86000000000001</v>
      </c>
      <c r="D723" s="102">
        <v>140.16</v>
      </c>
      <c r="E723" s="102">
        <v>144.97999999999999</v>
      </c>
      <c r="F723" s="102">
        <v>108.97</v>
      </c>
    </row>
    <row r="724" spans="1:6" x14ac:dyDescent="0.2">
      <c r="A724" s="99">
        <v>44461</v>
      </c>
      <c r="B724" s="102">
        <v>118.44</v>
      </c>
      <c r="C724" s="102">
        <v>164.41</v>
      </c>
      <c r="D724" s="102">
        <v>141.18</v>
      </c>
      <c r="E724" s="102">
        <v>146.16</v>
      </c>
      <c r="F724" s="102">
        <v>109.09</v>
      </c>
    </row>
    <row r="725" spans="1:6" x14ac:dyDescent="0.2">
      <c r="A725" s="99">
        <v>44462</v>
      </c>
      <c r="B725" s="102">
        <v>119.72</v>
      </c>
      <c r="C725" s="102">
        <v>166.4</v>
      </c>
      <c r="D725" s="102">
        <v>142.61000000000001</v>
      </c>
      <c r="E725" s="102">
        <v>147.68</v>
      </c>
      <c r="F725" s="102">
        <v>109.93</v>
      </c>
    </row>
    <row r="726" spans="1:6" x14ac:dyDescent="0.2">
      <c r="A726" s="99">
        <v>44463</v>
      </c>
      <c r="B726" s="102">
        <v>118.68</v>
      </c>
      <c r="C726" s="102">
        <v>166.65</v>
      </c>
      <c r="D726" s="102">
        <v>142.38999999999999</v>
      </c>
      <c r="E726" s="102">
        <v>147.54</v>
      </c>
      <c r="F726" s="102">
        <v>109.29</v>
      </c>
    </row>
    <row r="727" spans="1:6" x14ac:dyDescent="0.2">
      <c r="A727" s="99">
        <v>44466</v>
      </c>
      <c r="B727" s="102">
        <v>118.88</v>
      </c>
      <c r="C727" s="102">
        <v>166.18</v>
      </c>
      <c r="D727" s="102">
        <v>142.1</v>
      </c>
      <c r="E727" s="102">
        <v>147.16</v>
      </c>
      <c r="F727" s="102">
        <v>109.49</v>
      </c>
    </row>
    <row r="728" spans="1:6" x14ac:dyDescent="0.2">
      <c r="A728" s="99">
        <v>44467</v>
      </c>
      <c r="B728" s="102">
        <v>115.84</v>
      </c>
      <c r="C728" s="102">
        <v>162.80000000000001</v>
      </c>
      <c r="D728" s="102">
        <v>139.47</v>
      </c>
      <c r="E728" s="102">
        <v>144.18</v>
      </c>
      <c r="F728" s="102">
        <v>108.93</v>
      </c>
    </row>
    <row r="729" spans="1:6" x14ac:dyDescent="0.2">
      <c r="A729" s="99">
        <v>44468</v>
      </c>
      <c r="B729" s="102">
        <v>116.45</v>
      </c>
      <c r="C729" s="102">
        <v>163.06</v>
      </c>
      <c r="D729" s="102">
        <v>139.18</v>
      </c>
      <c r="E729" s="102">
        <v>143.99</v>
      </c>
      <c r="F729" s="102">
        <v>108.1</v>
      </c>
    </row>
    <row r="730" spans="1:6" x14ac:dyDescent="0.2">
      <c r="A730" s="99">
        <v>44469</v>
      </c>
      <c r="B730" s="102">
        <v>115.53</v>
      </c>
      <c r="C730" s="102">
        <v>161.11000000000001</v>
      </c>
      <c r="D730" s="102">
        <v>138.31</v>
      </c>
      <c r="E730" s="102">
        <v>142.94</v>
      </c>
      <c r="F730" s="102">
        <v>108.25</v>
      </c>
    </row>
    <row r="731" spans="1:6" x14ac:dyDescent="0.2">
      <c r="A731" s="99">
        <v>44470</v>
      </c>
      <c r="B731" s="102">
        <v>115.16</v>
      </c>
      <c r="C731" s="102">
        <v>162.96</v>
      </c>
      <c r="D731" s="102">
        <v>138.88</v>
      </c>
      <c r="E731" s="102">
        <v>143.71</v>
      </c>
      <c r="F731" s="102">
        <v>107.69</v>
      </c>
    </row>
    <row r="732" spans="1:6" x14ac:dyDescent="0.2">
      <c r="A732" s="99">
        <v>44473</v>
      </c>
      <c r="B732" s="102">
        <v>114.05</v>
      </c>
      <c r="C732" s="102">
        <v>160.85</v>
      </c>
      <c r="D732" s="102">
        <v>137.53</v>
      </c>
      <c r="E732" s="102">
        <v>142.28</v>
      </c>
      <c r="F732" s="102">
        <v>106.81</v>
      </c>
    </row>
    <row r="733" spans="1:6" x14ac:dyDescent="0.2">
      <c r="A733" s="99">
        <v>44474</v>
      </c>
      <c r="B733" s="102">
        <v>116.02</v>
      </c>
      <c r="C733" s="102">
        <v>162.54</v>
      </c>
      <c r="D733" s="102">
        <v>138.47999999999999</v>
      </c>
      <c r="E733" s="102">
        <v>143.38999999999999</v>
      </c>
      <c r="F733" s="102">
        <v>106.82</v>
      </c>
    </row>
    <row r="734" spans="1:6" x14ac:dyDescent="0.2">
      <c r="A734" s="99">
        <v>44475</v>
      </c>
      <c r="B734" s="102">
        <v>114.52</v>
      </c>
      <c r="C734" s="102">
        <v>163.21</v>
      </c>
      <c r="D734" s="102">
        <v>138.35</v>
      </c>
      <c r="E734" s="102">
        <v>143.38</v>
      </c>
      <c r="F734" s="102">
        <v>106.01</v>
      </c>
    </row>
    <row r="735" spans="1:6" x14ac:dyDescent="0.2">
      <c r="A735" s="99">
        <v>44476</v>
      </c>
      <c r="B735" s="102">
        <v>116.96</v>
      </c>
      <c r="C735" s="102">
        <v>164.56</v>
      </c>
      <c r="D735" s="102">
        <v>139.93</v>
      </c>
      <c r="E735" s="102">
        <v>144.84</v>
      </c>
      <c r="F735" s="102">
        <v>108.27</v>
      </c>
    </row>
    <row r="736" spans="1:6" x14ac:dyDescent="0.2">
      <c r="A736" s="99">
        <v>44477</v>
      </c>
      <c r="B736" s="102">
        <v>116.25</v>
      </c>
      <c r="C736" s="102">
        <v>164.25</v>
      </c>
      <c r="D736" s="102">
        <v>139.87</v>
      </c>
      <c r="E736" s="102">
        <v>144.69999999999999</v>
      </c>
      <c r="F736" s="102">
        <v>108.6</v>
      </c>
    </row>
    <row r="737" spans="1:6" x14ac:dyDescent="0.2">
      <c r="A737" s="99">
        <v>44480</v>
      </c>
      <c r="B737" s="102">
        <v>116.23</v>
      </c>
      <c r="C737" s="102">
        <v>163.12</v>
      </c>
      <c r="D737" s="102">
        <v>139.49</v>
      </c>
      <c r="E737" s="102">
        <v>144.12</v>
      </c>
      <c r="F737" s="102">
        <v>109.34</v>
      </c>
    </row>
    <row r="738" spans="1:6" x14ac:dyDescent="0.2">
      <c r="A738" s="99">
        <v>44481</v>
      </c>
      <c r="B738" s="102">
        <v>115.73</v>
      </c>
      <c r="C738" s="102">
        <v>162.72999999999999</v>
      </c>
      <c r="D738" s="102">
        <v>139.05000000000001</v>
      </c>
      <c r="E738" s="102">
        <v>143.80000000000001</v>
      </c>
      <c r="F738" s="102">
        <v>108.3</v>
      </c>
    </row>
    <row r="739" spans="1:6" x14ac:dyDescent="0.2">
      <c r="A739" s="99">
        <v>44482</v>
      </c>
      <c r="B739" s="102">
        <v>116.53</v>
      </c>
      <c r="C739" s="102">
        <v>163.22</v>
      </c>
      <c r="D739" s="102">
        <v>139.72</v>
      </c>
      <c r="E739" s="102">
        <v>144.47999999999999</v>
      </c>
      <c r="F739" s="102">
        <v>108.87</v>
      </c>
    </row>
    <row r="740" spans="1:6" x14ac:dyDescent="0.2">
      <c r="A740" s="99">
        <v>44483</v>
      </c>
      <c r="B740" s="102">
        <v>118.41</v>
      </c>
      <c r="C740" s="102">
        <v>166</v>
      </c>
      <c r="D740" s="102">
        <v>141.65</v>
      </c>
      <c r="E740" s="102">
        <v>146.63999999999999</v>
      </c>
      <c r="F740" s="102">
        <v>109.43</v>
      </c>
    </row>
    <row r="741" spans="1:6" x14ac:dyDescent="0.2">
      <c r="A741" s="99">
        <v>44484</v>
      </c>
      <c r="B741" s="102">
        <v>119.38</v>
      </c>
      <c r="C741" s="102">
        <v>167.24</v>
      </c>
      <c r="D741" s="102">
        <v>142.88</v>
      </c>
      <c r="E741" s="102">
        <v>147.83000000000001</v>
      </c>
      <c r="F741" s="102">
        <v>110.9</v>
      </c>
    </row>
    <row r="742" spans="1:6" x14ac:dyDescent="0.2">
      <c r="A742" s="99">
        <v>44487</v>
      </c>
      <c r="B742" s="102">
        <v>118.48</v>
      </c>
      <c r="C742" s="102">
        <v>167.81</v>
      </c>
      <c r="D742" s="102">
        <v>143.06</v>
      </c>
      <c r="E742" s="102">
        <v>148.04</v>
      </c>
      <c r="F742" s="102">
        <v>110.84</v>
      </c>
    </row>
    <row r="743" spans="1:6" x14ac:dyDescent="0.2">
      <c r="A743" s="99">
        <v>44488</v>
      </c>
      <c r="B743" s="102">
        <v>118.92</v>
      </c>
      <c r="C743" s="102">
        <v>169.05</v>
      </c>
      <c r="D743" s="102">
        <v>144.11000000000001</v>
      </c>
      <c r="E743" s="102">
        <v>149.1</v>
      </c>
      <c r="F743" s="102">
        <v>111.84</v>
      </c>
    </row>
    <row r="744" spans="1:6" x14ac:dyDescent="0.2">
      <c r="A744" s="99">
        <v>44489</v>
      </c>
      <c r="B744" s="102">
        <v>119.07</v>
      </c>
      <c r="C744" s="102">
        <v>169.67</v>
      </c>
      <c r="D744" s="102">
        <v>144.66</v>
      </c>
      <c r="E744" s="102">
        <v>149.63999999999999</v>
      </c>
      <c r="F744" s="102">
        <v>112.4</v>
      </c>
    </row>
    <row r="745" spans="1:6" x14ac:dyDescent="0.2">
      <c r="A745" s="99">
        <v>44490</v>
      </c>
      <c r="B745" s="102">
        <v>118.6</v>
      </c>
      <c r="C745" s="102">
        <v>170.17</v>
      </c>
      <c r="D745" s="102">
        <v>144.74</v>
      </c>
      <c r="E745" s="102">
        <v>149.86000000000001</v>
      </c>
      <c r="F745" s="102">
        <v>111.7</v>
      </c>
    </row>
    <row r="746" spans="1:6" x14ac:dyDescent="0.2">
      <c r="A746" s="99">
        <v>44491</v>
      </c>
      <c r="B746" s="102">
        <v>119.54</v>
      </c>
      <c r="C746" s="102">
        <v>169.99</v>
      </c>
      <c r="D746" s="102">
        <v>144.69</v>
      </c>
      <c r="E746" s="102">
        <v>149.81</v>
      </c>
      <c r="F746" s="102">
        <v>111.71</v>
      </c>
    </row>
    <row r="747" spans="1:6" x14ac:dyDescent="0.2">
      <c r="A747" s="99">
        <v>44494</v>
      </c>
      <c r="B747" s="102">
        <v>119.53</v>
      </c>
      <c r="C747" s="102">
        <v>170.8</v>
      </c>
      <c r="D747" s="102">
        <v>145.1</v>
      </c>
      <c r="E747" s="102">
        <v>150.22</v>
      </c>
      <c r="F747" s="102">
        <v>112.07</v>
      </c>
    </row>
    <row r="748" spans="1:6" x14ac:dyDescent="0.2">
      <c r="A748" s="99">
        <v>44495</v>
      </c>
      <c r="B748" s="102">
        <v>120.55</v>
      </c>
      <c r="C748" s="102">
        <v>171.11</v>
      </c>
      <c r="D748" s="102">
        <v>145.38999999999999</v>
      </c>
      <c r="E748" s="102">
        <v>150.58000000000001</v>
      </c>
      <c r="F748" s="102">
        <v>111.97</v>
      </c>
    </row>
    <row r="749" spans="1:6" x14ac:dyDescent="0.2">
      <c r="A749" s="99">
        <v>44496</v>
      </c>
      <c r="B749" s="102">
        <v>120.46</v>
      </c>
      <c r="C749" s="102">
        <v>170.24</v>
      </c>
      <c r="D749" s="102">
        <v>144.59</v>
      </c>
      <c r="E749" s="102">
        <v>149.85</v>
      </c>
      <c r="F749" s="102">
        <v>110.83</v>
      </c>
    </row>
    <row r="750" spans="1:6" x14ac:dyDescent="0.2">
      <c r="A750" s="99">
        <v>44497</v>
      </c>
      <c r="B750" s="102">
        <v>120.83</v>
      </c>
      <c r="C750" s="102">
        <v>171.92</v>
      </c>
      <c r="D750" s="102">
        <v>145.61000000000001</v>
      </c>
      <c r="E750" s="102">
        <v>151.15</v>
      </c>
      <c r="F750" s="102">
        <v>110.24</v>
      </c>
    </row>
    <row r="751" spans="1:6" x14ac:dyDescent="0.2">
      <c r="A751" s="99">
        <v>44498</v>
      </c>
      <c r="B751" s="102">
        <v>121.31</v>
      </c>
      <c r="C751" s="102">
        <v>172.25</v>
      </c>
      <c r="D751" s="102">
        <v>145.27000000000001</v>
      </c>
      <c r="E751" s="102">
        <v>150.93</v>
      </c>
      <c r="F751" s="102">
        <v>109.26</v>
      </c>
    </row>
    <row r="752" spans="1:6" x14ac:dyDescent="0.2">
      <c r="A752" s="99">
        <v>44501</v>
      </c>
      <c r="B752" s="102">
        <v>122.16</v>
      </c>
      <c r="C752" s="102">
        <v>172.56</v>
      </c>
      <c r="D752" s="102">
        <v>145.91</v>
      </c>
      <c r="E752" s="102">
        <v>151.68</v>
      </c>
      <c r="F752" s="102">
        <v>109.24</v>
      </c>
    </row>
    <row r="753" spans="1:6" x14ac:dyDescent="0.2">
      <c r="A753" s="99">
        <v>44502</v>
      </c>
      <c r="B753" s="102">
        <v>122.61</v>
      </c>
      <c r="C753" s="102">
        <v>173.2</v>
      </c>
      <c r="D753" s="102">
        <v>146.11000000000001</v>
      </c>
      <c r="E753" s="102">
        <v>151.91999999999999</v>
      </c>
      <c r="F753" s="102">
        <v>109.19</v>
      </c>
    </row>
    <row r="754" spans="1:6" x14ac:dyDescent="0.2">
      <c r="A754" s="99">
        <v>44503</v>
      </c>
      <c r="B754" s="102">
        <v>122.99</v>
      </c>
      <c r="C754" s="102">
        <v>174.32</v>
      </c>
      <c r="D754" s="102">
        <v>146.77000000000001</v>
      </c>
      <c r="E754" s="102">
        <v>152.72</v>
      </c>
      <c r="F754" s="102">
        <v>109.06</v>
      </c>
    </row>
    <row r="755" spans="1:6" x14ac:dyDescent="0.2">
      <c r="A755" s="99">
        <v>44504</v>
      </c>
      <c r="B755" s="102">
        <v>123.67</v>
      </c>
      <c r="C755" s="102">
        <v>175.05</v>
      </c>
      <c r="D755" s="102">
        <v>147.34</v>
      </c>
      <c r="E755" s="102">
        <v>153.30000000000001</v>
      </c>
      <c r="F755" s="102">
        <v>109.58</v>
      </c>
    </row>
    <row r="756" spans="1:6" x14ac:dyDescent="0.2">
      <c r="A756" s="99">
        <v>44505</v>
      </c>
      <c r="B756" s="102">
        <v>124.52</v>
      </c>
      <c r="C756" s="102">
        <v>175.7</v>
      </c>
      <c r="D756" s="102">
        <v>147.59</v>
      </c>
      <c r="E756" s="102">
        <v>153.66</v>
      </c>
      <c r="F756" s="102">
        <v>109.2</v>
      </c>
    </row>
    <row r="757" spans="1:6" x14ac:dyDescent="0.2">
      <c r="A757" s="99">
        <v>44508</v>
      </c>
      <c r="B757" s="102">
        <v>124.22</v>
      </c>
      <c r="C757" s="102">
        <v>175.86</v>
      </c>
      <c r="D757" s="102">
        <v>147.87</v>
      </c>
      <c r="E757" s="102">
        <v>153.91999999999999</v>
      </c>
      <c r="F757" s="102">
        <v>109.61</v>
      </c>
    </row>
    <row r="758" spans="1:6" x14ac:dyDescent="0.2">
      <c r="A758" s="99">
        <v>44509</v>
      </c>
      <c r="B758" s="102">
        <v>123.99</v>
      </c>
      <c r="C758" s="102">
        <v>175.24</v>
      </c>
      <c r="D758" s="102">
        <v>147.53</v>
      </c>
      <c r="E758" s="102">
        <v>153.44999999999999</v>
      </c>
      <c r="F758" s="102">
        <v>109.97</v>
      </c>
    </row>
    <row r="759" spans="1:6" x14ac:dyDescent="0.2">
      <c r="A759" s="99">
        <v>44510</v>
      </c>
      <c r="B759" s="102">
        <v>124.11</v>
      </c>
      <c r="C759" s="102">
        <v>173.8</v>
      </c>
      <c r="D759" s="102">
        <v>146.49</v>
      </c>
      <c r="E759" s="102">
        <v>152.19999999999999</v>
      </c>
      <c r="F759" s="102">
        <v>110.09</v>
      </c>
    </row>
    <row r="760" spans="1:6" x14ac:dyDescent="0.2">
      <c r="A760" s="99">
        <v>44511</v>
      </c>
      <c r="B760" s="102">
        <v>124.37</v>
      </c>
      <c r="C760" s="102">
        <v>173.89</v>
      </c>
      <c r="D760" s="102">
        <v>146.6</v>
      </c>
      <c r="E760" s="102">
        <v>152.22</v>
      </c>
      <c r="F760" s="102">
        <v>110.7</v>
      </c>
    </row>
    <row r="761" spans="1:6" x14ac:dyDescent="0.2">
      <c r="A761" s="99">
        <v>44512</v>
      </c>
      <c r="B761" s="102">
        <v>124.73</v>
      </c>
      <c r="C761" s="102">
        <v>175.15</v>
      </c>
      <c r="D761" s="102">
        <v>147.54</v>
      </c>
      <c r="E761" s="102">
        <v>153.26</v>
      </c>
      <c r="F761" s="102">
        <v>111.05</v>
      </c>
    </row>
    <row r="762" spans="1:6" x14ac:dyDescent="0.2">
      <c r="A762" s="99">
        <v>44515</v>
      </c>
      <c r="B762" s="102">
        <v>125.18</v>
      </c>
      <c r="C762" s="102">
        <v>175.15</v>
      </c>
      <c r="D762" s="102">
        <v>147.66</v>
      </c>
      <c r="E762" s="102">
        <v>153.38999999999999</v>
      </c>
      <c r="F762" s="102">
        <v>111.17</v>
      </c>
    </row>
    <row r="763" spans="1:6" x14ac:dyDescent="0.2">
      <c r="A763" s="99">
        <v>44516</v>
      </c>
      <c r="B763" s="102">
        <v>125.61</v>
      </c>
      <c r="C763" s="102">
        <v>175.83</v>
      </c>
      <c r="D763" s="102">
        <v>147.93</v>
      </c>
      <c r="E763" s="102">
        <v>153.65</v>
      </c>
      <c r="F763" s="102">
        <v>111.49</v>
      </c>
    </row>
    <row r="764" spans="1:6" x14ac:dyDescent="0.2">
      <c r="A764" s="99">
        <v>44517</v>
      </c>
      <c r="B764" s="102">
        <v>125.6</v>
      </c>
      <c r="C764" s="102">
        <v>175.37</v>
      </c>
      <c r="D764" s="102">
        <v>147.44</v>
      </c>
      <c r="E764" s="102">
        <v>153.13</v>
      </c>
      <c r="F764" s="102">
        <v>111.17</v>
      </c>
    </row>
    <row r="765" spans="1:6" x14ac:dyDescent="0.2">
      <c r="A765" s="99">
        <v>44518</v>
      </c>
      <c r="B765" s="102">
        <v>125.11</v>
      </c>
      <c r="C765" s="102">
        <v>175.96</v>
      </c>
      <c r="D765" s="102">
        <v>147.49</v>
      </c>
      <c r="E765" s="102">
        <v>153.38</v>
      </c>
      <c r="F765" s="102">
        <v>110.05</v>
      </c>
    </row>
    <row r="766" spans="1:6" x14ac:dyDescent="0.2">
      <c r="A766" s="99">
        <v>44519</v>
      </c>
      <c r="B766" s="102">
        <v>124.33</v>
      </c>
      <c r="C766" s="102">
        <v>175.72</v>
      </c>
      <c r="D766" s="102">
        <v>147.16</v>
      </c>
      <c r="E766" s="102">
        <v>153.08000000000001</v>
      </c>
      <c r="F766" s="102">
        <v>109.65</v>
      </c>
    </row>
    <row r="767" spans="1:6" x14ac:dyDescent="0.2">
      <c r="A767" s="99">
        <v>44522</v>
      </c>
      <c r="B767" s="102">
        <v>123.82</v>
      </c>
      <c r="C767" s="102">
        <v>175.15</v>
      </c>
      <c r="D767" s="102">
        <v>146.32</v>
      </c>
      <c r="E767" s="102">
        <v>152.19999999999999</v>
      </c>
      <c r="F767" s="102">
        <v>108.99</v>
      </c>
    </row>
    <row r="768" spans="1:6" x14ac:dyDescent="0.2">
      <c r="A768" s="99">
        <v>44523</v>
      </c>
      <c r="B768" s="102">
        <v>122.26</v>
      </c>
      <c r="C768" s="102">
        <v>175.44</v>
      </c>
      <c r="D768" s="102">
        <v>146.05000000000001</v>
      </c>
      <c r="E768" s="102">
        <v>151.97999999999999</v>
      </c>
      <c r="F768" s="102">
        <v>108.45</v>
      </c>
    </row>
    <row r="769" spans="1:6" x14ac:dyDescent="0.2">
      <c r="A769" s="99">
        <v>44524</v>
      </c>
      <c r="B769" s="102">
        <v>122.04</v>
      </c>
      <c r="C769" s="102">
        <v>175.85</v>
      </c>
      <c r="D769" s="102">
        <v>146.07</v>
      </c>
      <c r="E769" s="102">
        <v>152.04</v>
      </c>
      <c r="F769" s="102">
        <v>108.26</v>
      </c>
    </row>
    <row r="770" spans="1:6" x14ac:dyDescent="0.2">
      <c r="A770" s="99">
        <v>44525</v>
      </c>
      <c r="B770" s="102">
        <v>122.53</v>
      </c>
      <c r="C770" s="102">
        <v>175.85</v>
      </c>
      <c r="D770" s="102">
        <v>146.26</v>
      </c>
      <c r="E770" s="102">
        <v>152.25</v>
      </c>
      <c r="F770" s="102">
        <v>108.39</v>
      </c>
    </row>
    <row r="771" spans="1:6" x14ac:dyDescent="0.2">
      <c r="A771" s="99">
        <v>44526</v>
      </c>
      <c r="B771" s="102">
        <v>116.71</v>
      </c>
      <c r="C771" s="102">
        <v>171.85</v>
      </c>
      <c r="D771" s="102">
        <v>142.99</v>
      </c>
      <c r="E771" s="102">
        <v>148.9</v>
      </c>
      <c r="F771" s="102">
        <v>105.67</v>
      </c>
    </row>
    <row r="772" spans="1:6" x14ac:dyDescent="0.2">
      <c r="A772" s="99">
        <v>44529</v>
      </c>
      <c r="B772" s="102">
        <v>117.28</v>
      </c>
      <c r="C772" s="102">
        <v>174.12</v>
      </c>
      <c r="D772" s="102">
        <v>143.9</v>
      </c>
      <c r="E772" s="102">
        <v>150.02000000000001</v>
      </c>
      <c r="F772" s="102">
        <v>105.31</v>
      </c>
    </row>
    <row r="773" spans="1:6" x14ac:dyDescent="0.2">
      <c r="A773" s="99">
        <v>44530</v>
      </c>
      <c r="B773" s="102">
        <v>115.96</v>
      </c>
      <c r="C773" s="102">
        <v>170.82</v>
      </c>
      <c r="D773" s="102">
        <v>141.63</v>
      </c>
      <c r="E773" s="102">
        <v>147.46</v>
      </c>
      <c r="F773" s="102">
        <v>104.74</v>
      </c>
    </row>
    <row r="774" spans="1:6" x14ac:dyDescent="0.2">
      <c r="A774" s="99">
        <v>44531</v>
      </c>
      <c r="B774" s="102">
        <v>119.27</v>
      </c>
      <c r="C774" s="102">
        <v>168.8</v>
      </c>
      <c r="D774" s="102">
        <v>141.26</v>
      </c>
      <c r="E774" s="102">
        <v>146.80000000000001</v>
      </c>
      <c r="F774" s="102">
        <v>105.98</v>
      </c>
    </row>
    <row r="775" spans="1:6" x14ac:dyDescent="0.2">
      <c r="A775" s="99">
        <v>44532</v>
      </c>
      <c r="B775" s="102">
        <v>117.24</v>
      </c>
      <c r="C775" s="102">
        <v>171.2</v>
      </c>
      <c r="D775" s="102">
        <v>142.33000000000001</v>
      </c>
      <c r="E775" s="102">
        <v>147.91</v>
      </c>
      <c r="F775" s="102">
        <v>106.79</v>
      </c>
    </row>
    <row r="776" spans="1:6" x14ac:dyDescent="0.2">
      <c r="A776" s="99">
        <v>44533</v>
      </c>
      <c r="B776" s="102">
        <v>116.44</v>
      </c>
      <c r="C776" s="102">
        <v>169.75</v>
      </c>
      <c r="D776" s="102">
        <v>141.16999999999999</v>
      </c>
      <c r="E776" s="102">
        <v>146.72999999999999</v>
      </c>
      <c r="F776" s="102">
        <v>105.8</v>
      </c>
    </row>
    <row r="777" spans="1:6" x14ac:dyDescent="0.2">
      <c r="A777" s="99">
        <v>44536</v>
      </c>
      <c r="B777" s="102">
        <v>118.07</v>
      </c>
      <c r="C777" s="102">
        <v>171.74</v>
      </c>
      <c r="D777" s="102">
        <v>142.28</v>
      </c>
      <c r="E777" s="102">
        <v>148.19999999999999</v>
      </c>
      <c r="F777" s="102">
        <v>104.87</v>
      </c>
    </row>
    <row r="778" spans="1:6" x14ac:dyDescent="0.2">
      <c r="A778" s="99">
        <v>44537</v>
      </c>
      <c r="B778" s="102">
        <v>122.04</v>
      </c>
      <c r="C778" s="102">
        <v>175.3</v>
      </c>
      <c r="D778" s="102">
        <v>145.27000000000001</v>
      </c>
      <c r="E778" s="102">
        <v>151.38</v>
      </c>
      <c r="F778" s="102">
        <v>106.74</v>
      </c>
    </row>
    <row r="779" spans="1:6" x14ac:dyDescent="0.2">
      <c r="A779" s="99">
        <v>44538</v>
      </c>
      <c r="B779" s="102">
        <v>120.81</v>
      </c>
      <c r="C779" s="102">
        <v>175.84</v>
      </c>
      <c r="D779" s="102">
        <v>145.84</v>
      </c>
      <c r="E779" s="102">
        <v>151.96</v>
      </c>
      <c r="F779" s="102">
        <v>107.21</v>
      </c>
    </row>
    <row r="780" spans="1:6" x14ac:dyDescent="0.2">
      <c r="A780" s="99">
        <v>44539</v>
      </c>
      <c r="B780" s="102">
        <v>120.1</v>
      </c>
      <c r="C780" s="102">
        <v>174.57</v>
      </c>
      <c r="D780" s="102">
        <v>144.96</v>
      </c>
      <c r="E780" s="102">
        <v>150.82</v>
      </c>
      <c r="F780" s="102">
        <v>107.79</v>
      </c>
    </row>
    <row r="781" spans="1:6" x14ac:dyDescent="0.2">
      <c r="A781" s="99">
        <v>44540</v>
      </c>
      <c r="B781" s="102">
        <v>119.84</v>
      </c>
      <c r="C781" s="102">
        <v>176.24</v>
      </c>
      <c r="D781" s="102">
        <v>145.47</v>
      </c>
      <c r="E781" s="102">
        <v>151.57</v>
      </c>
      <c r="F781" s="102">
        <v>107</v>
      </c>
    </row>
    <row r="782" spans="1:6" x14ac:dyDescent="0.2">
      <c r="A782" s="99">
        <v>44543</v>
      </c>
      <c r="B782" s="102">
        <v>119.38</v>
      </c>
      <c r="C782" s="102">
        <v>174.63</v>
      </c>
      <c r="D782" s="102">
        <v>144.31</v>
      </c>
      <c r="E782" s="102">
        <v>150.32</v>
      </c>
      <c r="F782" s="102">
        <v>106.31</v>
      </c>
    </row>
    <row r="783" spans="1:6" x14ac:dyDescent="0.2">
      <c r="A783" s="99">
        <v>44544</v>
      </c>
      <c r="B783" s="102">
        <v>118.28</v>
      </c>
      <c r="C783" s="102">
        <v>173.33</v>
      </c>
      <c r="D783" s="102">
        <v>143.22</v>
      </c>
      <c r="E783" s="102">
        <v>149.18</v>
      </c>
      <c r="F783" s="102">
        <v>105.58</v>
      </c>
    </row>
    <row r="784" spans="1:6" x14ac:dyDescent="0.2">
      <c r="A784" s="99">
        <v>44545</v>
      </c>
      <c r="B784" s="102">
        <v>118.71</v>
      </c>
      <c r="C784" s="102">
        <v>176.16</v>
      </c>
      <c r="D784" s="102">
        <v>144.62</v>
      </c>
      <c r="E784" s="102">
        <v>150.94999999999999</v>
      </c>
      <c r="F784" s="102">
        <v>104.92</v>
      </c>
    </row>
    <row r="785" spans="1:6" x14ac:dyDescent="0.2">
      <c r="A785" s="99">
        <v>44546</v>
      </c>
      <c r="B785" s="102">
        <v>119.92</v>
      </c>
      <c r="C785" s="102">
        <v>174.62</v>
      </c>
      <c r="D785" s="102">
        <v>144.43</v>
      </c>
      <c r="E785" s="102">
        <v>150.58000000000001</v>
      </c>
      <c r="F785" s="102">
        <v>105.73</v>
      </c>
    </row>
    <row r="786" spans="1:6" x14ac:dyDescent="0.2">
      <c r="A786" s="99">
        <v>44547</v>
      </c>
      <c r="B786" s="102">
        <v>118.76</v>
      </c>
      <c r="C786" s="102">
        <v>172.82</v>
      </c>
      <c r="D786" s="102">
        <v>143.22</v>
      </c>
      <c r="E786" s="102">
        <v>149.27000000000001</v>
      </c>
      <c r="F786" s="102">
        <v>105.08</v>
      </c>
    </row>
    <row r="787" spans="1:6" x14ac:dyDescent="0.2">
      <c r="A787" s="99">
        <v>44550</v>
      </c>
      <c r="B787" s="102">
        <v>117.21</v>
      </c>
      <c r="C787" s="102">
        <v>170.86</v>
      </c>
      <c r="D787" s="102">
        <v>141.28</v>
      </c>
      <c r="E787" s="102">
        <v>147.4</v>
      </c>
      <c r="F787" s="102">
        <v>102.81</v>
      </c>
    </row>
    <row r="788" spans="1:6" x14ac:dyDescent="0.2">
      <c r="A788" s="99">
        <v>44551</v>
      </c>
      <c r="B788" s="102">
        <v>119.15</v>
      </c>
      <c r="C788" s="102">
        <v>173.89</v>
      </c>
      <c r="D788" s="102">
        <v>143.55000000000001</v>
      </c>
      <c r="E788" s="102">
        <v>149.86000000000001</v>
      </c>
      <c r="F788" s="102">
        <v>103.98</v>
      </c>
    </row>
    <row r="789" spans="1:6" x14ac:dyDescent="0.2">
      <c r="A789" s="99">
        <v>44552</v>
      </c>
      <c r="B789" s="102">
        <v>120.35</v>
      </c>
      <c r="C789" s="102">
        <v>175.66</v>
      </c>
      <c r="D789" s="102">
        <v>144.9</v>
      </c>
      <c r="E789" s="102">
        <v>151.35</v>
      </c>
      <c r="F789" s="102">
        <v>104.52</v>
      </c>
    </row>
    <row r="790" spans="1:6" x14ac:dyDescent="0.2">
      <c r="A790" s="99">
        <v>44553</v>
      </c>
      <c r="B790" s="102">
        <v>121.74</v>
      </c>
      <c r="C790" s="102">
        <v>176.76</v>
      </c>
      <c r="D790" s="102">
        <v>145.94</v>
      </c>
      <c r="E790" s="102">
        <v>152.41999999999999</v>
      </c>
      <c r="F790" s="102">
        <v>105.36</v>
      </c>
    </row>
    <row r="791" spans="1:6" x14ac:dyDescent="0.2">
      <c r="A791" s="99">
        <v>44554</v>
      </c>
      <c r="B791" s="102">
        <v>121.43</v>
      </c>
      <c r="C791" s="102">
        <v>176.76</v>
      </c>
      <c r="D791" s="102">
        <v>145.99</v>
      </c>
      <c r="E791" s="102">
        <v>152.46</v>
      </c>
      <c r="F791" s="102">
        <v>105.44</v>
      </c>
    </row>
    <row r="792" spans="1:6" x14ac:dyDescent="0.2">
      <c r="A792" s="99">
        <v>44557</v>
      </c>
      <c r="B792" s="102">
        <v>122.38</v>
      </c>
      <c r="C792" s="102">
        <v>179.2</v>
      </c>
      <c r="D792" s="102">
        <v>147.25</v>
      </c>
      <c r="E792" s="102">
        <v>153.91999999999999</v>
      </c>
      <c r="F792" s="102">
        <v>105.55</v>
      </c>
    </row>
    <row r="793" spans="1:6" x14ac:dyDescent="0.2">
      <c r="A793" s="99">
        <v>44558</v>
      </c>
      <c r="B793" s="102">
        <v>123.06</v>
      </c>
      <c r="C793" s="102">
        <v>179.02</v>
      </c>
      <c r="D793" s="102">
        <v>147.38999999999999</v>
      </c>
      <c r="E793" s="102">
        <v>154</v>
      </c>
      <c r="F793" s="102">
        <v>106.01</v>
      </c>
    </row>
    <row r="794" spans="1:6" x14ac:dyDescent="0.2">
      <c r="A794" s="99">
        <v>44559</v>
      </c>
      <c r="B794" s="102">
        <v>122.29</v>
      </c>
      <c r="C794" s="102">
        <v>179.27</v>
      </c>
      <c r="D794" s="102">
        <v>147.44999999999999</v>
      </c>
      <c r="E794" s="102">
        <v>154.22</v>
      </c>
      <c r="F794" s="102">
        <v>105.22</v>
      </c>
    </row>
    <row r="795" spans="1:6" x14ac:dyDescent="0.2">
      <c r="A795" s="99">
        <v>44560</v>
      </c>
      <c r="B795" s="102">
        <v>122.89</v>
      </c>
      <c r="C795" s="102">
        <v>178.74</v>
      </c>
      <c r="D795" s="102">
        <v>147.24</v>
      </c>
      <c r="E795" s="102">
        <v>153.88999999999999</v>
      </c>
      <c r="F795" s="102">
        <v>105.63</v>
      </c>
    </row>
    <row r="796" spans="1:6" x14ac:dyDescent="0.2">
      <c r="A796" s="99">
        <v>44561</v>
      </c>
      <c r="B796" s="102">
        <v>122.67</v>
      </c>
      <c r="C796" s="102">
        <v>178.27</v>
      </c>
      <c r="D796" s="102">
        <v>147.13999999999999</v>
      </c>
      <c r="E796" s="102">
        <v>153.63999999999999</v>
      </c>
      <c r="F796" s="102">
        <v>106.43</v>
      </c>
    </row>
    <row r="797" spans="1:6" x14ac:dyDescent="0.2">
      <c r="A797" s="99">
        <v>44564</v>
      </c>
      <c r="B797" s="102">
        <v>123.63</v>
      </c>
      <c r="C797" s="102">
        <v>179.4</v>
      </c>
      <c r="D797" s="102">
        <v>147.56</v>
      </c>
      <c r="E797" s="102">
        <v>154.1</v>
      </c>
      <c r="F797" s="102">
        <v>106.56</v>
      </c>
    </row>
    <row r="798" spans="1:6" x14ac:dyDescent="0.2">
      <c r="A798" s="99">
        <v>44565</v>
      </c>
      <c r="B798" s="102">
        <v>124.65</v>
      </c>
      <c r="C798" s="102">
        <v>179.29</v>
      </c>
      <c r="D798" s="102">
        <v>147.85</v>
      </c>
      <c r="E798" s="102">
        <v>154.41999999999999</v>
      </c>
      <c r="F798" s="102">
        <v>106.69</v>
      </c>
    </row>
    <row r="799" spans="1:6" x14ac:dyDescent="0.2">
      <c r="A799" s="99">
        <v>44566</v>
      </c>
      <c r="B799" s="102">
        <v>125.35</v>
      </c>
      <c r="C799" s="102">
        <v>175.81</v>
      </c>
      <c r="D799" s="102">
        <v>145.86000000000001</v>
      </c>
      <c r="E799" s="102">
        <v>152.27000000000001</v>
      </c>
      <c r="F799" s="102">
        <v>105.63</v>
      </c>
    </row>
    <row r="800" spans="1:6" x14ac:dyDescent="0.2">
      <c r="A800" s="99">
        <v>44567</v>
      </c>
      <c r="B800" s="102">
        <v>123.43</v>
      </c>
      <c r="C800" s="102">
        <v>175.64</v>
      </c>
      <c r="D800" s="102">
        <v>145.04</v>
      </c>
      <c r="E800" s="102">
        <v>151.4</v>
      </c>
      <c r="F800" s="102">
        <v>105.14</v>
      </c>
    </row>
    <row r="801" spans="1:6" x14ac:dyDescent="0.2">
      <c r="A801" s="99">
        <v>44568</v>
      </c>
      <c r="B801" s="102">
        <v>122.88</v>
      </c>
      <c r="C801" s="102">
        <v>174.93</v>
      </c>
      <c r="D801" s="102">
        <v>144.87</v>
      </c>
      <c r="E801" s="102">
        <v>151.06</v>
      </c>
      <c r="F801" s="102">
        <v>105.92</v>
      </c>
    </row>
    <row r="802" spans="1:6" x14ac:dyDescent="0.2">
      <c r="A802" s="99">
        <v>44571</v>
      </c>
      <c r="B802" s="102">
        <v>120.99</v>
      </c>
      <c r="C802" s="102">
        <v>174.68</v>
      </c>
      <c r="D802" s="102">
        <v>144.5</v>
      </c>
      <c r="E802" s="102">
        <v>150.52000000000001</v>
      </c>
      <c r="F802" s="102">
        <v>106.46</v>
      </c>
    </row>
    <row r="803" spans="1:6" x14ac:dyDescent="0.2">
      <c r="A803" s="99">
        <v>44572</v>
      </c>
      <c r="B803" s="102">
        <v>122.19</v>
      </c>
      <c r="C803" s="102">
        <v>176.28</v>
      </c>
      <c r="D803" s="102">
        <v>145.74</v>
      </c>
      <c r="E803" s="102">
        <v>151.82</v>
      </c>
      <c r="F803" s="102">
        <v>107.39</v>
      </c>
    </row>
    <row r="804" spans="1:6" x14ac:dyDescent="0.2">
      <c r="A804" s="99">
        <v>44573</v>
      </c>
      <c r="B804" s="102">
        <v>123.19</v>
      </c>
      <c r="C804" s="102">
        <v>176.78</v>
      </c>
      <c r="D804" s="102">
        <v>146.91</v>
      </c>
      <c r="E804" s="102">
        <v>152.80000000000001</v>
      </c>
      <c r="F804" s="102">
        <v>109.49</v>
      </c>
    </row>
    <row r="805" spans="1:6" x14ac:dyDescent="0.2">
      <c r="A805" s="99">
        <v>44574</v>
      </c>
      <c r="B805" s="102">
        <v>123.17</v>
      </c>
      <c r="C805" s="102">
        <v>174.26</v>
      </c>
      <c r="D805" s="102">
        <v>145.55000000000001</v>
      </c>
      <c r="E805" s="102">
        <v>151.28</v>
      </c>
      <c r="F805" s="102">
        <v>109.14</v>
      </c>
    </row>
    <row r="806" spans="1:6" x14ac:dyDescent="0.2">
      <c r="A806" s="99">
        <v>44575</v>
      </c>
      <c r="B806" s="102">
        <v>121.92</v>
      </c>
      <c r="C806" s="102">
        <v>174.4</v>
      </c>
      <c r="D806" s="102">
        <v>145.11000000000001</v>
      </c>
      <c r="E806" s="102">
        <v>150.85</v>
      </c>
      <c r="F806" s="102">
        <v>108.63</v>
      </c>
    </row>
    <row r="807" spans="1:6" x14ac:dyDescent="0.2">
      <c r="A807" s="99">
        <v>44578</v>
      </c>
      <c r="B807" s="102">
        <v>122.78</v>
      </c>
      <c r="C807" s="102">
        <v>174.4</v>
      </c>
      <c r="D807" s="102">
        <v>145.19999999999999</v>
      </c>
      <c r="E807" s="102">
        <v>151</v>
      </c>
      <c r="F807" s="102">
        <v>108.37</v>
      </c>
    </row>
    <row r="808" spans="1:6" x14ac:dyDescent="0.2">
      <c r="A808" s="99">
        <v>44579</v>
      </c>
      <c r="B808" s="102">
        <v>121.51</v>
      </c>
      <c r="C808" s="102">
        <v>171.2</v>
      </c>
      <c r="D808" s="102">
        <v>142.91999999999999</v>
      </c>
      <c r="E808" s="102">
        <v>148.53</v>
      </c>
      <c r="F808" s="102">
        <v>107.26</v>
      </c>
    </row>
    <row r="809" spans="1:6" x14ac:dyDescent="0.2">
      <c r="A809" s="99">
        <v>44580</v>
      </c>
      <c r="B809" s="102">
        <v>121.81</v>
      </c>
      <c r="C809" s="102">
        <v>169.54</v>
      </c>
      <c r="D809" s="102">
        <v>141.87</v>
      </c>
      <c r="E809" s="102">
        <v>147.31</v>
      </c>
      <c r="F809" s="102">
        <v>107.11</v>
      </c>
    </row>
    <row r="810" spans="1:6" x14ac:dyDescent="0.2">
      <c r="A810" s="99">
        <v>44581</v>
      </c>
      <c r="B810" s="102">
        <v>122.71</v>
      </c>
      <c r="C810" s="102">
        <v>167.67</v>
      </c>
      <c r="D810" s="102">
        <v>141.41999999999999</v>
      </c>
      <c r="E810" s="102">
        <v>146.53</v>
      </c>
      <c r="F810" s="102">
        <v>108.48</v>
      </c>
    </row>
    <row r="811" spans="1:6" x14ac:dyDescent="0.2">
      <c r="A811" s="99">
        <v>44582</v>
      </c>
      <c r="B811" s="102">
        <v>120.71</v>
      </c>
      <c r="C811" s="102">
        <v>164.49</v>
      </c>
      <c r="D811" s="102">
        <v>138.94999999999999</v>
      </c>
      <c r="E811" s="102">
        <v>143.81</v>
      </c>
      <c r="F811" s="102">
        <v>107.5</v>
      </c>
    </row>
    <row r="812" spans="1:6" x14ac:dyDescent="0.2">
      <c r="A812" s="99">
        <v>44585</v>
      </c>
      <c r="B812" s="102">
        <v>115.71</v>
      </c>
      <c r="C812" s="102">
        <v>164.95</v>
      </c>
      <c r="D812" s="102">
        <v>137.87</v>
      </c>
      <c r="E812" s="102">
        <v>142.88</v>
      </c>
      <c r="F812" s="102">
        <v>105.58</v>
      </c>
    </row>
    <row r="813" spans="1:6" x14ac:dyDescent="0.2">
      <c r="A813" s="99">
        <v>44586</v>
      </c>
      <c r="B813" s="102">
        <v>116.39</v>
      </c>
      <c r="C813" s="102">
        <v>162.94</v>
      </c>
      <c r="D813" s="102">
        <v>136.49</v>
      </c>
      <c r="E813" s="102">
        <v>141.46</v>
      </c>
      <c r="F813" s="102">
        <v>104.57</v>
      </c>
    </row>
    <row r="814" spans="1:6" x14ac:dyDescent="0.2">
      <c r="A814" s="99">
        <v>44587</v>
      </c>
      <c r="B814" s="102">
        <v>118.85</v>
      </c>
      <c r="C814" s="102">
        <v>162.69999999999999</v>
      </c>
      <c r="D814" s="102">
        <v>136.68</v>
      </c>
      <c r="E814" s="102">
        <v>141.66</v>
      </c>
      <c r="F814" s="102">
        <v>104.66</v>
      </c>
    </row>
    <row r="815" spans="1:6" x14ac:dyDescent="0.2">
      <c r="A815" s="99">
        <v>44588</v>
      </c>
      <c r="B815" s="102">
        <v>119.44</v>
      </c>
      <c r="C815" s="102">
        <v>161.82</v>
      </c>
      <c r="D815" s="102">
        <v>135.43</v>
      </c>
      <c r="E815" s="102">
        <v>140.5</v>
      </c>
      <c r="F815" s="102">
        <v>102.98</v>
      </c>
    </row>
    <row r="816" spans="1:6" x14ac:dyDescent="0.2">
      <c r="A816" s="99">
        <v>44589</v>
      </c>
      <c r="B816" s="102">
        <v>118.06</v>
      </c>
      <c r="C816" s="102">
        <v>165.76</v>
      </c>
      <c r="D816" s="102">
        <v>137.46</v>
      </c>
      <c r="E816" s="102">
        <v>142.88999999999999</v>
      </c>
      <c r="F816" s="102">
        <v>102.9</v>
      </c>
    </row>
    <row r="817" spans="1:6" x14ac:dyDescent="0.2">
      <c r="A817" s="99">
        <v>44592</v>
      </c>
      <c r="B817" s="102">
        <v>119.14</v>
      </c>
      <c r="C817" s="102">
        <v>168.89</v>
      </c>
      <c r="D817" s="102">
        <v>139.84</v>
      </c>
      <c r="E817" s="102">
        <v>145.43</v>
      </c>
      <c r="F817" s="102">
        <v>104.38</v>
      </c>
    </row>
    <row r="818" spans="1:6" x14ac:dyDescent="0.2">
      <c r="A818" s="99">
        <v>44593</v>
      </c>
      <c r="B818" s="102">
        <v>120.56</v>
      </c>
      <c r="C818" s="102">
        <v>170.05</v>
      </c>
      <c r="D818" s="102">
        <v>141.04</v>
      </c>
      <c r="E818" s="102">
        <v>146.74</v>
      </c>
      <c r="F818" s="102">
        <v>104.88</v>
      </c>
    </row>
    <row r="819" spans="1:6" x14ac:dyDescent="0.2">
      <c r="A819" s="99">
        <v>44594</v>
      </c>
      <c r="B819" s="102">
        <v>120.49</v>
      </c>
      <c r="C819" s="102">
        <v>171.65</v>
      </c>
      <c r="D819" s="102">
        <v>142.13</v>
      </c>
      <c r="E819" s="102">
        <v>148.03</v>
      </c>
      <c r="F819" s="102">
        <v>104.81</v>
      </c>
    </row>
    <row r="820" spans="1:6" x14ac:dyDescent="0.2">
      <c r="A820" s="99">
        <v>44595</v>
      </c>
      <c r="B820" s="102">
        <v>118.18</v>
      </c>
      <c r="C820" s="102">
        <v>167.47</v>
      </c>
      <c r="D820" s="102">
        <v>139.61000000000001</v>
      </c>
      <c r="E820" s="102">
        <v>145.12</v>
      </c>
      <c r="F820" s="102">
        <v>104.55</v>
      </c>
    </row>
    <row r="821" spans="1:6" x14ac:dyDescent="0.2">
      <c r="A821" s="99">
        <v>44596</v>
      </c>
      <c r="B821" s="102">
        <v>116.63</v>
      </c>
      <c r="C821" s="102">
        <v>168.33</v>
      </c>
      <c r="D821" s="102">
        <v>140.11000000000001</v>
      </c>
      <c r="E821" s="102">
        <v>145.54</v>
      </c>
      <c r="F821" s="102">
        <v>105.49</v>
      </c>
    </row>
    <row r="822" spans="1:6" x14ac:dyDescent="0.2">
      <c r="A822" s="99">
        <v>44599</v>
      </c>
      <c r="B822" s="102">
        <v>117.6</v>
      </c>
      <c r="C822" s="102">
        <v>167.71</v>
      </c>
      <c r="D822" s="102">
        <v>140.01</v>
      </c>
      <c r="E822" s="102">
        <v>145.44999999999999</v>
      </c>
      <c r="F822" s="102">
        <v>105.34</v>
      </c>
    </row>
    <row r="823" spans="1:6" x14ac:dyDescent="0.2">
      <c r="A823" s="99">
        <v>44600</v>
      </c>
      <c r="B823" s="102">
        <v>117.85</v>
      </c>
      <c r="C823" s="102">
        <v>169.12</v>
      </c>
      <c r="D823" s="102">
        <v>140.72999999999999</v>
      </c>
      <c r="E823" s="102">
        <v>146.29</v>
      </c>
      <c r="F823" s="102">
        <v>105.38</v>
      </c>
    </row>
    <row r="824" spans="1:6" x14ac:dyDescent="0.2">
      <c r="A824" s="99">
        <v>44601</v>
      </c>
      <c r="B824" s="102">
        <v>119.98</v>
      </c>
      <c r="C824" s="102">
        <v>171.57</v>
      </c>
      <c r="D824" s="102">
        <v>142.93</v>
      </c>
      <c r="E824" s="102">
        <v>148.56</v>
      </c>
      <c r="F824" s="102">
        <v>107.11</v>
      </c>
    </row>
    <row r="825" spans="1:6" x14ac:dyDescent="0.2">
      <c r="A825" s="99">
        <v>44602</v>
      </c>
      <c r="B825" s="102">
        <v>119.78</v>
      </c>
      <c r="C825" s="102">
        <v>168.46</v>
      </c>
      <c r="D825" s="102">
        <v>141.59</v>
      </c>
      <c r="E825" s="102">
        <v>146.80000000000001</v>
      </c>
      <c r="F825" s="102">
        <v>108.08</v>
      </c>
    </row>
    <row r="826" spans="1:6" x14ac:dyDescent="0.2">
      <c r="A826" s="99">
        <v>44603</v>
      </c>
      <c r="B826" s="102">
        <v>118.59</v>
      </c>
      <c r="C826" s="102">
        <v>165.27</v>
      </c>
      <c r="D826" s="102">
        <v>139.47</v>
      </c>
      <c r="E826" s="102">
        <v>144.47999999999999</v>
      </c>
      <c r="F826" s="102">
        <v>107.17</v>
      </c>
    </row>
    <row r="827" spans="1:6" x14ac:dyDescent="0.2">
      <c r="A827" s="99">
        <v>44606</v>
      </c>
      <c r="B827" s="102">
        <v>116</v>
      </c>
      <c r="C827" s="102">
        <v>164.63</v>
      </c>
      <c r="D827" s="102">
        <v>138.08000000000001</v>
      </c>
      <c r="E827" s="102">
        <v>143.16999999999999</v>
      </c>
      <c r="F827" s="102">
        <v>105.43</v>
      </c>
    </row>
    <row r="828" spans="1:6" x14ac:dyDescent="0.2">
      <c r="A828" s="99">
        <v>44607</v>
      </c>
      <c r="B828" s="102">
        <v>118.26</v>
      </c>
      <c r="C828" s="102">
        <v>167.23</v>
      </c>
      <c r="D828" s="102">
        <v>139.93</v>
      </c>
      <c r="E828" s="102">
        <v>145.19999999999999</v>
      </c>
      <c r="F828" s="102">
        <v>106.18</v>
      </c>
    </row>
    <row r="829" spans="1:6" x14ac:dyDescent="0.2">
      <c r="A829" s="99">
        <v>44608</v>
      </c>
      <c r="B829" s="102">
        <v>118.07</v>
      </c>
      <c r="C829" s="102">
        <v>167.38</v>
      </c>
      <c r="D829" s="102">
        <v>140.37</v>
      </c>
      <c r="E829" s="102">
        <v>145.49</v>
      </c>
      <c r="F829" s="102">
        <v>107.49</v>
      </c>
    </row>
    <row r="830" spans="1:6" x14ac:dyDescent="0.2">
      <c r="A830" s="99">
        <v>44609</v>
      </c>
      <c r="B830" s="102">
        <v>117.39</v>
      </c>
      <c r="C830" s="102">
        <v>163.83000000000001</v>
      </c>
      <c r="D830" s="102">
        <v>138.29</v>
      </c>
      <c r="E830" s="102">
        <v>143.05000000000001</v>
      </c>
      <c r="F830" s="102">
        <v>107.38</v>
      </c>
    </row>
    <row r="831" spans="1:6" x14ac:dyDescent="0.2">
      <c r="A831" s="99">
        <v>44610</v>
      </c>
      <c r="B831" s="102">
        <v>116.28</v>
      </c>
      <c r="C831" s="102">
        <v>162.66</v>
      </c>
      <c r="D831" s="102">
        <v>137.11000000000001</v>
      </c>
      <c r="E831" s="102">
        <v>141.84</v>
      </c>
      <c r="F831" s="102">
        <v>106.41</v>
      </c>
    </row>
    <row r="832" spans="1:6" x14ac:dyDescent="0.2">
      <c r="A832" s="99">
        <v>44613</v>
      </c>
      <c r="B832" s="102">
        <v>113.75</v>
      </c>
      <c r="C832" s="102">
        <v>162.66</v>
      </c>
      <c r="D832" s="102">
        <v>136.63</v>
      </c>
      <c r="E832" s="102">
        <v>141.47999999999999</v>
      </c>
      <c r="F832" s="102">
        <v>105.35</v>
      </c>
    </row>
    <row r="833" spans="1:6" x14ac:dyDescent="0.2">
      <c r="A833" s="99">
        <v>44614</v>
      </c>
      <c r="B833" s="102">
        <v>113.74</v>
      </c>
      <c r="C833" s="102">
        <v>161.01</v>
      </c>
      <c r="D833" s="102">
        <v>135.4</v>
      </c>
      <c r="E833" s="102">
        <v>140.22999999999999</v>
      </c>
      <c r="F833" s="102">
        <v>104.24</v>
      </c>
    </row>
    <row r="834" spans="1:6" x14ac:dyDescent="0.2">
      <c r="A834" s="99">
        <v>44615</v>
      </c>
      <c r="B834" s="102">
        <v>113.4</v>
      </c>
      <c r="C834" s="102">
        <v>158.04</v>
      </c>
      <c r="D834" s="102">
        <v>133.77000000000001</v>
      </c>
      <c r="E834" s="102">
        <v>138.31</v>
      </c>
      <c r="F834" s="102">
        <v>104.26</v>
      </c>
    </row>
    <row r="835" spans="1:6" x14ac:dyDescent="0.2">
      <c r="A835" s="99">
        <v>44616</v>
      </c>
      <c r="B835" s="102">
        <v>109.28</v>
      </c>
      <c r="C835" s="102">
        <v>160.41</v>
      </c>
      <c r="D835" s="102">
        <v>132.94</v>
      </c>
      <c r="E835" s="102">
        <v>138.15</v>
      </c>
      <c r="F835" s="102">
        <v>99.77</v>
      </c>
    </row>
    <row r="836" spans="1:6" x14ac:dyDescent="0.2">
      <c r="A836" s="99">
        <v>44617</v>
      </c>
      <c r="B836" s="102">
        <v>113.32</v>
      </c>
      <c r="C836" s="102">
        <v>164</v>
      </c>
      <c r="D836" s="102">
        <v>136.16999999999999</v>
      </c>
      <c r="E836" s="102">
        <v>141.68</v>
      </c>
      <c r="F836" s="102">
        <v>101.25</v>
      </c>
    </row>
    <row r="837" spans="1:6" x14ac:dyDescent="0.2">
      <c r="A837" s="99">
        <v>44620</v>
      </c>
      <c r="B837" s="102">
        <v>111.99</v>
      </c>
      <c r="C837" s="102">
        <v>163.6</v>
      </c>
      <c r="D837" s="102">
        <v>136.07</v>
      </c>
      <c r="E837" s="102">
        <v>141.57</v>
      </c>
      <c r="F837" s="102">
        <v>101.19</v>
      </c>
    </row>
    <row r="838" spans="1:6" x14ac:dyDescent="0.2">
      <c r="A838" s="99">
        <v>44621</v>
      </c>
      <c r="B838" s="102">
        <v>107.47</v>
      </c>
      <c r="C838" s="102">
        <v>161.07</v>
      </c>
      <c r="D838" s="102">
        <v>134.22999999999999</v>
      </c>
      <c r="E838" s="102">
        <v>139.33000000000001</v>
      </c>
      <c r="F838" s="102">
        <v>101.63</v>
      </c>
    </row>
    <row r="839" spans="1:6" x14ac:dyDescent="0.2">
      <c r="A839" s="99">
        <v>44622</v>
      </c>
      <c r="B839" s="102">
        <v>109.04</v>
      </c>
      <c r="C839" s="102">
        <v>164.07</v>
      </c>
      <c r="D839" s="102">
        <v>135.47999999999999</v>
      </c>
      <c r="E839" s="102">
        <v>140.91999999999999</v>
      </c>
      <c r="F839" s="102">
        <v>100.94</v>
      </c>
    </row>
    <row r="840" spans="1:6" x14ac:dyDescent="0.2">
      <c r="A840" s="99">
        <v>44623</v>
      </c>
      <c r="B840" s="102">
        <v>106.79</v>
      </c>
      <c r="C840" s="102">
        <v>163.21</v>
      </c>
      <c r="D840" s="102">
        <v>134.65</v>
      </c>
      <c r="E840" s="102">
        <v>139.88999999999999</v>
      </c>
      <c r="F840" s="102">
        <v>101.3</v>
      </c>
    </row>
    <row r="841" spans="1:6" x14ac:dyDescent="0.2">
      <c r="A841" s="99">
        <v>44624</v>
      </c>
      <c r="B841" s="102">
        <v>101.49</v>
      </c>
      <c r="C841" s="102">
        <v>161.91</v>
      </c>
      <c r="D841" s="102">
        <v>132.43</v>
      </c>
      <c r="E841" s="102">
        <v>137.69999999999999</v>
      </c>
      <c r="F841" s="102">
        <v>98.91</v>
      </c>
    </row>
    <row r="842" spans="1:6" x14ac:dyDescent="0.2">
      <c r="A842" s="99">
        <v>44627</v>
      </c>
      <c r="B842" s="102">
        <v>100.24</v>
      </c>
      <c r="C842" s="102">
        <v>157.13</v>
      </c>
      <c r="D842" s="102">
        <v>128.81</v>
      </c>
      <c r="E842" s="102">
        <v>134.04</v>
      </c>
      <c r="F842" s="102">
        <v>95.66</v>
      </c>
    </row>
    <row r="843" spans="1:6" x14ac:dyDescent="0.2">
      <c r="A843" s="99">
        <v>44628</v>
      </c>
      <c r="B843" s="102">
        <v>100.04</v>
      </c>
      <c r="C843" s="102">
        <v>156</v>
      </c>
      <c r="D843" s="102">
        <v>127.78</v>
      </c>
      <c r="E843" s="102">
        <v>133</v>
      </c>
      <c r="F843" s="102">
        <v>94.69</v>
      </c>
    </row>
    <row r="844" spans="1:6" x14ac:dyDescent="0.2">
      <c r="A844" s="99">
        <v>44629</v>
      </c>
      <c r="B844" s="102">
        <v>107.48</v>
      </c>
      <c r="C844" s="102">
        <v>160</v>
      </c>
      <c r="D844" s="102">
        <v>131.1</v>
      </c>
      <c r="E844" s="102">
        <v>137</v>
      </c>
      <c r="F844" s="102">
        <v>94.22</v>
      </c>
    </row>
    <row r="845" spans="1:6" x14ac:dyDescent="0.2">
      <c r="A845" s="99">
        <v>44630</v>
      </c>
      <c r="B845" s="102">
        <v>104.21</v>
      </c>
      <c r="C845" s="102">
        <v>159.32</v>
      </c>
      <c r="D845" s="102">
        <v>130.85</v>
      </c>
      <c r="E845" s="102">
        <v>136.51</v>
      </c>
      <c r="F845" s="102">
        <v>95.27</v>
      </c>
    </row>
    <row r="846" spans="1:6" x14ac:dyDescent="0.2">
      <c r="A846" s="99">
        <v>44631</v>
      </c>
      <c r="B846" s="102">
        <v>105.22</v>
      </c>
      <c r="C846" s="102">
        <v>157.25</v>
      </c>
      <c r="D846" s="102">
        <v>129.35</v>
      </c>
      <c r="E846" s="102">
        <v>135.02000000000001</v>
      </c>
      <c r="F846" s="102">
        <v>93.79</v>
      </c>
    </row>
    <row r="847" spans="1:6" x14ac:dyDescent="0.2">
      <c r="A847" s="99">
        <v>44634</v>
      </c>
      <c r="B847" s="102">
        <v>106.77</v>
      </c>
      <c r="C847" s="102">
        <v>156.09</v>
      </c>
      <c r="D847" s="102">
        <v>128.38999999999999</v>
      </c>
      <c r="E847" s="102">
        <v>134.37</v>
      </c>
      <c r="F847" s="102">
        <v>91.14</v>
      </c>
    </row>
    <row r="848" spans="1:6" x14ac:dyDescent="0.2">
      <c r="A848" s="99">
        <v>44635</v>
      </c>
      <c r="B848" s="102">
        <v>106.68</v>
      </c>
      <c r="C848" s="102">
        <v>159.43</v>
      </c>
      <c r="D848" s="102">
        <v>129.6</v>
      </c>
      <c r="E848" s="102">
        <v>136.25</v>
      </c>
      <c r="F848" s="102">
        <v>88.7</v>
      </c>
    </row>
    <row r="849" spans="1:6" x14ac:dyDescent="0.2">
      <c r="A849" s="99">
        <v>44636</v>
      </c>
      <c r="B849" s="102">
        <v>111.01</v>
      </c>
      <c r="C849" s="102">
        <v>163</v>
      </c>
      <c r="D849" s="102">
        <v>133.18</v>
      </c>
      <c r="E849" s="102">
        <v>139.59</v>
      </c>
      <c r="F849" s="102">
        <v>93.39</v>
      </c>
    </row>
    <row r="850" spans="1:6" x14ac:dyDescent="0.2">
      <c r="A850" s="99">
        <v>44637</v>
      </c>
      <c r="B850" s="102">
        <v>110.88</v>
      </c>
      <c r="C850" s="102">
        <v>165.01</v>
      </c>
      <c r="D850" s="102">
        <v>135.53</v>
      </c>
      <c r="E850" s="102">
        <v>141.72999999999999</v>
      </c>
      <c r="F850" s="102">
        <v>96.84</v>
      </c>
    </row>
    <row r="851" spans="1:6" x14ac:dyDescent="0.2">
      <c r="A851" s="99">
        <v>44638</v>
      </c>
      <c r="B851" s="102">
        <v>111.37</v>
      </c>
      <c r="C851" s="102">
        <v>166.93</v>
      </c>
      <c r="D851" s="102">
        <v>136.74</v>
      </c>
      <c r="E851" s="102">
        <v>143.12</v>
      </c>
      <c r="F851" s="102">
        <v>97.01</v>
      </c>
    </row>
    <row r="852" spans="1:6" x14ac:dyDescent="0.2">
      <c r="A852" s="99">
        <v>44641</v>
      </c>
      <c r="B852" s="102">
        <v>110.78</v>
      </c>
      <c r="C852" s="102">
        <v>166.86</v>
      </c>
      <c r="D852" s="102">
        <v>136.62</v>
      </c>
      <c r="E852" s="102">
        <v>143.1</v>
      </c>
      <c r="F852" s="102">
        <v>96.35</v>
      </c>
    </row>
    <row r="853" spans="1:6" x14ac:dyDescent="0.2">
      <c r="A853" s="99">
        <v>44642</v>
      </c>
      <c r="B853" s="102">
        <v>112.05</v>
      </c>
      <c r="C853" s="102">
        <v>168.75</v>
      </c>
      <c r="D853" s="102">
        <v>138.06</v>
      </c>
      <c r="E853" s="102">
        <v>144.54</v>
      </c>
      <c r="F853" s="102">
        <v>97.74</v>
      </c>
    </row>
    <row r="854" spans="1:6" x14ac:dyDescent="0.2">
      <c r="A854" s="99">
        <v>44643</v>
      </c>
      <c r="B854" s="102">
        <v>110.42</v>
      </c>
      <c r="C854" s="102">
        <v>166.68</v>
      </c>
      <c r="D854" s="102">
        <v>137.07</v>
      </c>
      <c r="E854" s="102">
        <v>143.22999999999999</v>
      </c>
      <c r="F854" s="102">
        <v>98.55</v>
      </c>
    </row>
    <row r="855" spans="1:6" x14ac:dyDescent="0.2">
      <c r="A855" s="99">
        <v>44644</v>
      </c>
      <c r="B855" s="102">
        <v>110.26</v>
      </c>
      <c r="C855" s="102">
        <v>169.07</v>
      </c>
      <c r="D855" s="102">
        <v>138.18</v>
      </c>
      <c r="E855" s="102">
        <v>144.59</v>
      </c>
      <c r="F855" s="102">
        <v>98.22</v>
      </c>
    </row>
    <row r="856" spans="1:6" x14ac:dyDescent="0.2">
      <c r="A856" s="99">
        <v>44645</v>
      </c>
      <c r="B856" s="102">
        <v>110.38</v>
      </c>
      <c r="C856" s="102">
        <v>169.92</v>
      </c>
      <c r="D856" s="102">
        <v>138.32</v>
      </c>
      <c r="E856" s="102">
        <v>144.96</v>
      </c>
      <c r="F856" s="102">
        <v>97.19</v>
      </c>
    </row>
    <row r="857" spans="1:6" x14ac:dyDescent="0.2">
      <c r="A857" s="99">
        <v>44648</v>
      </c>
      <c r="B857" s="102">
        <v>110.93</v>
      </c>
      <c r="C857" s="102">
        <v>171.14</v>
      </c>
      <c r="D857" s="102">
        <v>138.83000000000001</v>
      </c>
      <c r="E857" s="102">
        <v>145.55000000000001</v>
      </c>
      <c r="F857" s="102">
        <v>97.17</v>
      </c>
    </row>
    <row r="858" spans="1:6" x14ac:dyDescent="0.2">
      <c r="A858" s="99">
        <v>44649</v>
      </c>
      <c r="B858" s="102">
        <v>114.22</v>
      </c>
      <c r="C858" s="102">
        <v>173.23</v>
      </c>
      <c r="D858" s="102">
        <v>140.97</v>
      </c>
      <c r="E858" s="102">
        <v>147.88999999999999</v>
      </c>
      <c r="F858" s="102">
        <v>98.18</v>
      </c>
    </row>
    <row r="859" spans="1:6" x14ac:dyDescent="0.2">
      <c r="A859" s="99">
        <v>44650</v>
      </c>
      <c r="B859" s="102">
        <v>112.99</v>
      </c>
      <c r="C859" s="102">
        <v>172.14</v>
      </c>
      <c r="D859" s="102">
        <v>140.57</v>
      </c>
      <c r="E859" s="102">
        <v>147.22</v>
      </c>
      <c r="F859" s="102">
        <v>99.29</v>
      </c>
    </row>
    <row r="860" spans="1:6" x14ac:dyDescent="0.2">
      <c r="A860" s="99">
        <v>44651</v>
      </c>
      <c r="B860" s="102">
        <v>111.37</v>
      </c>
      <c r="C860" s="102">
        <v>169.45</v>
      </c>
      <c r="D860" s="102">
        <v>138.71</v>
      </c>
      <c r="E860" s="102">
        <v>145.13999999999999</v>
      </c>
      <c r="F860" s="102">
        <v>98.64</v>
      </c>
    </row>
    <row r="861" spans="1:6" x14ac:dyDescent="0.2">
      <c r="A861" s="99">
        <v>44652</v>
      </c>
      <c r="B861" s="102">
        <v>111.84</v>
      </c>
      <c r="C861" s="102">
        <v>170.03</v>
      </c>
      <c r="D861" s="102">
        <v>138.93</v>
      </c>
      <c r="E861" s="102">
        <v>145.33000000000001</v>
      </c>
      <c r="F861" s="102">
        <v>98.99</v>
      </c>
    </row>
    <row r="862" spans="1:6" x14ac:dyDescent="0.2">
      <c r="A862" s="99">
        <v>44655</v>
      </c>
      <c r="B862" s="102">
        <v>112.76</v>
      </c>
      <c r="C862" s="102">
        <v>171.4</v>
      </c>
      <c r="D862" s="102">
        <v>140.12</v>
      </c>
      <c r="E862" s="102">
        <v>146.49</v>
      </c>
      <c r="F862" s="102">
        <v>100.35</v>
      </c>
    </row>
    <row r="863" spans="1:6" x14ac:dyDescent="0.2">
      <c r="A863" s="99">
        <v>44656</v>
      </c>
      <c r="B863" s="102">
        <v>111.81</v>
      </c>
      <c r="C863" s="102">
        <v>169.25</v>
      </c>
      <c r="D863" s="102">
        <v>138.76</v>
      </c>
      <c r="E863" s="102">
        <v>144.97</v>
      </c>
      <c r="F863" s="102">
        <v>99.93</v>
      </c>
    </row>
    <row r="864" spans="1:6" x14ac:dyDescent="0.2">
      <c r="A864" s="99">
        <v>44657</v>
      </c>
      <c r="B864" s="102">
        <v>109.15</v>
      </c>
      <c r="C864" s="102">
        <v>167.61</v>
      </c>
      <c r="D864" s="102">
        <v>137.07</v>
      </c>
      <c r="E864" s="102">
        <v>143.19999999999999</v>
      </c>
      <c r="F864" s="102">
        <v>98.7</v>
      </c>
    </row>
    <row r="865" spans="1:6" x14ac:dyDescent="0.2">
      <c r="A865" s="99">
        <v>44658</v>
      </c>
      <c r="B865" s="102">
        <v>108.51</v>
      </c>
      <c r="C865" s="102">
        <v>168.32</v>
      </c>
      <c r="D865" s="102">
        <v>136.91999999999999</v>
      </c>
      <c r="E865" s="102">
        <v>143.29</v>
      </c>
      <c r="F865" s="102">
        <v>97.28</v>
      </c>
    </row>
    <row r="866" spans="1:6" x14ac:dyDescent="0.2">
      <c r="A866" s="99">
        <v>44659</v>
      </c>
      <c r="B866" s="102">
        <v>110.11</v>
      </c>
      <c r="C866" s="102">
        <v>167.87</v>
      </c>
      <c r="D866" s="102">
        <v>136.87</v>
      </c>
      <c r="E866" s="102">
        <v>143.19999999999999</v>
      </c>
      <c r="F866" s="102">
        <v>97.44</v>
      </c>
    </row>
    <row r="867" spans="1:6" x14ac:dyDescent="0.2">
      <c r="A867" s="99">
        <v>44662</v>
      </c>
      <c r="B867" s="102">
        <v>109.58</v>
      </c>
      <c r="C867" s="102">
        <v>165.04</v>
      </c>
      <c r="D867" s="102">
        <v>135.05000000000001</v>
      </c>
      <c r="E867" s="102">
        <v>141.31</v>
      </c>
      <c r="F867" s="102">
        <v>96.04</v>
      </c>
    </row>
    <row r="868" spans="1:6" x14ac:dyDescent="0.2">
      <c r="A868" s="99">
        <v>44663</v>
      </c>
      <c r="B868" s="102">
        <v>109.35</v>
      </c>
      <c r="C868" s="102">
        <v>164.48</v>
      </c>
      <c r="D868" s="102">
        <v>134.52000000000001</v>
      </c>
      <c r="E868" s="102">
        <v>140.71</v>
      </c>
      <c r="F868" s="102">
        <v>95.93</v>
      </c>
    </row>
    <row r="869" spans="1:6" x14ac:dyDescent="0.2">
      <c r="A869" s="99">
        <v>44664</v>
      </c>
      <c r="B869" s="102">
        <v>109.25</v>
      </c>
      <c r="C869" s="102">
        <v>166.31</v>
      </c>
      <c r="D869" s="102">
        <v>135.66</v>
      </c>
      <c r="E869" s="102">
        <v>141.91</v>
      </c>
      <c r="F869" s="102">
        <v>96.7</v>
      </c>
    </row>
    <row r="870" spans="1:6" x14ac:dyDescent="0.2">
      <c r="A870" s="99">
        <v>44665</v>
      </c>
      <c r="B870" s="102">
        <v>109.84</v>
      </c>
      <c r="C870" s="102">
        <v>164.29</v>
      </c>
      <c r="D870" s="102">
        <v>134.65</v>
      </c>
      <c r="E870" s="102">
        <v>140.75</v>
      </c>
      <c r="F870" s="102">
        <v>96.53</v>
      </c>
    </row>
    <row r="871" spans="1:6" x14ac:dyDescent="0.2">
      <c r="A871" s="99">
        <v>44666</v>
      </c>
      <c r="B871" s="102">
        <v>109.84</v>
      </c>
      <c r="C871" s="102">
        <v>164.29</v>
      </c>
      <c r="D871" s="102">
        <v>134.55000000000001</v>
      </c>
      <c r="E871" s="102">
        <v>140.69999999999999</v>
      </c>
      <c r="F871" s="102">
        <v>96.14</v>
      </c>
    </row>
    <row r="872" spans="1:6" x14ac:dyDescent="0.2">
      <c r="A872" s="99">
        <v>44669</v>
      </c>
      <c r="B872" s="102">
        <v>109.84</v>
      </c>
      <c r="C872" s="102">
        <v>164.26</v>
      </c>
      <c r="D872" s="102">
        <v>134.24</v>
      </c>
      <c r="E872" s="102">
        <v>140.44</v>
      </c>
      <c r="F872" s="102">
        <v>95.61</v>
      </c>
    </row>
    <row r="873" spans="1:6" x14ac:dyDescent="0.2">
      <c r="A873" s="99">
        <v>44670</v>
      </c>
      <c r="B873" s="102">
        <v>109.33</v>
      </c>
      <c r="C873" s="102">
        <v>166.9</v>
      </c>
      <c r="D873" s="102">
        <v>135.33000000000001</v>
      </c>
      <c r="E873" s="102">
        <v>141.88999999999999</v>
      </c>
      <c r="F873" s="102">
        <v>94.68</v>
      </c>
    </row>
    <row r="874" spans="1:6" x14ac:dyDescent="0.2">
      <c r="A874" s="99">
        <v>44671</v>
      </c>
      <c r="B874" s="102">
        <v>111.21</v>
      </c>
      <c r="C874" s="102">
        <v>166.8</v>
      </c>
      <c r="D874" s="102">
        <v>135.72999999999999</v>
      </c>
      <c r="E874" s="102">
        <v>142.37</v>
      </c>
      <c r="F874" s="102">
        <v>94.65</v>
      </c>
    </row>
    <row r="875" spans="1:6" x14ac:dyDescent="0.2">
      <c r="A875" s="99">
        <v>44672</v>
      </c>
      <c r="B875" s="102">
        <v>112.1</v>
      </c>
      <c r="C875" s="102">
        <v>164.33</v>
      </c>
      <c r="D875" s="102">
        <v>134.21</v>
      </c>
      <c r="E875" s="102">
        <v>140.72</v>
      </c>
      <c r="F875" s="102">
        <v>93.9</v>
      </c>
    </row>
    <row r="876" spans="1:6" x14ac:dyDescent="0.2">
      <c r="A876" s="99">
        <v>44673</v>
      </c>
      <c r="B876" s="102">
        <v>109.59</v>
      </c>
      <c r="C876" s="102">
        <v>159.78</v>
      </c>
      <c r="D876" s="102">
        <v>130.93</v>
      </c>
      <c r="E876" s="102">
        <v>137.03</v>
      </c>
      <c r="F876" s="102">
        <v>92.92</v>
      </c>
    </row>
    <row r="877" spans="1:6" x14ac:dyDescent="0.2">
      <c r="A877" s="99">
        <v>44676</v>
      </c>
      <c r="B877" s="102">
        <v>107.24</v>
      </c>
      <c r="C877" s="102">
        <v>160.69</v>
      </c>
      <c r="D877" s="102">
        <v>130.34</v>
      </c>
      <c r="E877" s="102">
        <v>136.81</v>
      </c>
      <c r="F877" s="102">
        <v>90.37</v>
      </c>
    </row>
    <row r="878" spans="1:6" x14ac:dyDescent="0.2">
      <c r="A878" s="99">
        <v>44677</v>
      </c>
      <c r="B878" s="102">
        <v>106.2</v>
      </c>
      <c r="C878" s="102">
        <v>156.16</v>
      </c>
      <c r="D878" s="102">
        <v>127.69</v>
      </c>
      <c r="E878" s="102">
        <v>133.63999999999999</v>
      </c>
      <c r="F878" s="102">
        <v>90.66</v>
      </c>
    </row>
    <row r="879" spans="1:6" x14ac:dyDescent="0.2">
      <c r="A879" s="99">
        <v>44678</v>
      </c>
      <c r="B879" s="102">
        <v>106.58</v>
      </c>
      <c r="C879" s="102">
        <v>156.49</v>
      </c>
      <c r="D879" s="102">
        <v>127.47</v>
      </c>
      <c r="E879" s="102">
        <v>133.47</v>
      </c>
      <c r="F879" s="102">
        <v>90.17</v>
      </c>
    </row>
    <row r="880" spans="1:6" x14ac:dyDescent="0.2">
      <c r="A880" s="99">
        <v>44679</v>
      </c>
      <c r="B880" s="102">
        <v>107.79</v>
      </c>
      <c r="C880" s="102">
        <v>160.36000000000001</v>
      </c>
      <c r="D880" s="102">
        <v>129.79</v>
      </c>
      <c r="E880" s="102">
        <v>136.04</v>
      </c>
      <c r="F880" s="102">
        <v>91.04</v>
      </c>
    </row>
    <row r="881" spans="1:6" x14ac:dyDescent="0.2">
      <c r="A881" s="99">
        <v>44680</v>
      </c>
      <c r="B881" s="102">
        <v>108.53</v>
      </c>
      <c r="C881" s="102">
        <v>154.54</v>
      </c>
      <c r="D881" s="102">
        <v>127.42</v>
      </c>
      <c r="E881" s="102">
        <v>132.9</v>
      </c>
      <c r="F881" s="102">
        <v>92.97</v>
      </c>
    </row>
    <row r="882" spans="1:6" x14ac:dyDescent="0.2">
      <c r="A882" s="99">
        <v>44683</v>
      </c>
      <c r="B882" s="102">
        <v>106.52</v>
      </c>
      <c r="C882" s="102">
        <v>155.41999999999999</v>
      </c>
      <c r="D882" s="102">
        <v>127.41</v>
      </c>
      <c r="E882" s="102">
        <v>132.94</v>
      </c>
      <c r="F882" s="102">
        <v>92.66</v>
      </c>
    </row>
    <row r="883" spans="1:6" x14ac:dyDescent="0.2">
      <c r="A883" s="99">
        <v>44684</v>
      </c>
      <c r="B883" s="102">
        <v>107.34</v>
      </c>
      <c r="C883" s="102">
        <v>156.16999999999999</v>
      </c>
      <c r="D883" s="102">
        <v>127.91</v>
      </c>
      <c r="E883" s="102">
        <v>133.58000000000001</v>
      </c>
      <c r="F883" s="102">
        <v>92.37</v>
      </c>
    </row>
    <row r="884" spans="1:6" x14ac:dyDescent="0.2">
      <c r="A884" s="99">
        <v>44685</v>
      </c>
      <c r="B884" s="102">
        <v>106.31</v>
      </c>
      <c r="C884" s="102">
        <v>160.84</v>
      </c>
      <c r="D884" s="102">
        <v>130.04</v>
      </c>
      <c r="E884" s="102">
        <v>136.18</v>
      </c>
      <c r="F884" s="102">
        <v>91.9</v>
      </c>
    </row>
    <row r="885" spans="1:6" x14ac:dyDescent="0.2">
      <c r="A885" s="99">
        <v>44686</v>
      </c>
      <c r="B885" s="102">
        <v>105.5</v>
      </c>
      <c r="C885" s="102">
        <v>155.1</v>
      </c>
      <c r="D885" s="102">
        <v>126.73</v>
      </c>
      <c r="E885" s="102">
        <v>132.36000000000001</v>
      </c>
      <c r="F885" s="102">
        <v>91.46</v>
      </c>
    </row>
    <row r="886" spans="1:6" x14ac:dyDescent="0.2">
      <c r="A886" s="99">
        <v>44687</v>
      </c>
      <c r="B886" s="102">
        <v>103.57</v>
      </c>
      <c r="C886" s="102">
        <v>154.22</v>
      </c>
      <c r="D886" s="102">
        <v>125.48</v>
      </c>
      <c r="E886" s="102">
        <v>131.32</v>
      </c>
      <c r="F886" s="102">
        <v>89.11</v>
      </c>
    </row>
    <row r="887" spans="1:6" x14ac:dyDescent="0.2">
      <c r="A887" s="99">
        <v>44690</v>
      </c>
      <c r="B887" s="102">
        <v>100.65</v>
      </c>
      <c r="C887" s="102">
        <v>149.28</v>
      </c>
      <c r="D887" s="102">
        <v>121.6</v>
      </c>
      <c r="E887" s="102">
        <v>127.02</v>
      </c>
      <c r="F887" s="102">
        <v>87.66</v>
      </c>
    </row>
    <row r="888" spans="1:6" x14ac:dyDescent="0.2">
      <c r="A888" s="99">
        <v>44691</v>
      </c>
      <c r="B888" s="102">
        <v>101.45</v>
      </c>
      <c r="C888" s="102">
        <v>149.65</v>
      </c>
      <c r="D888" s="102">
        <v>121.72</v>
      </c>
      <c r="E888" s="102">
        <v>127.28</v>
      </c>
      <c r="F888" s="102">
        <v>87.01</v>
      </c>
    </row>
    <row r="889" spans="1:6" x14ac:dyDescent="0.2">
      <c r="A889" s="99">
        <v>44692</v>
      </c>
      <c r="B889" s="102">
        <v>104.11</v>
      </c>
      <c r="C889" s="102">
        <v>147.19</v>
      </c>
      <c r="D889" s="102">
        <v>120.77</v>
      </c>
      <c r="E889" s="102">
        <v>126.11</v>
      </c>
      <c r="F889" s="102">
        <v>87.36</v>
      </c>
    </row>
    <row r="890" spans="1:6" x14ac:dyDescent="0.2">
      <c r="A890" s="99">
        <v>44693</v>
      </c>
      <c r="B890" s="102">
        <v>103.12</v>
      </c>
      <c r="C890" s="102">
        <v>147</v>
      </c>
      <c r="D890" s="102">
        <v>119.94</v>
      </c>
      <c r="E890" s="102">
        <v>125.5</v>
      </c>
      <c r="F890" s="102">
        <v>85.34</v>
      </c>
    </row>
    <row r="891" spans="1:6" x14ac:dyDescent="0.2">
      <c r="A891" s="99">
        <v>44694</v>
      </c>
      <c r="B891" s="102">
        <v>105.69</v>
      </c>
      <c r="C891" s="102">
        <v>150.5</v>
      </c>
      <c r="D891" s="102">
        <v>122.65</v>
      </c>
      <c r="E891" s="102">
        <v>128.41999999999999</v>
      </c>
      <c r="F891" s="102">
        <v>86.78</v>
      </c>
    </row>
    <row r="892" spans="1:6" x14ac:dyDescent="0.2">
      <c r="A892" s="99">
        <v>44697</v>
      </c>
      <c r="B892" s="102">
        <v>105.18</v>
      </c>
      <c r="C892" s="102">
        <v>149.91</v>
      </c>
      <c r="D892" s="102">
        <v>122.39</v>
      </c>
      <c r="E892" s="102">
        <v>128.07</v>
      </c>
      <c r="F892" s="102">
        <v>87.04</v>
      </c>
    </row>
    <row r="893" spans="1:6" x14ac:dyDescent="0.2">
      <c r="A893" s="99">
        <v>44698</v>
      </c>
      <c r="B893" s="102">
        <v>106.78</v>
      </c>
      <c r="C893" s="102">
        <v>152.93</v>
      </c>
      <c r="D893" s="102">
        <v>124.84</v>
      </c>
      <c r="E893" s="102">
        <v>130.59</v>
      </c>
      <c r="F893" s="102">
        <v>89.05</v>
      </c>
    </row>
    <row r="894" spans="1:6" x14ac:dyDescent="0.2">
      <c r="A894" s="99">
        <v>44699</v>
      </c>
      <c r="B894" s="102">
        <v>105.33</v>
      </c>
      <c r="C894" s="102">
        <v>146.76</v>
      </c>
      <c r="D894" s="102">
        <v>121.57</v>
      </c>
      <c r="E894" s="102">
        <v>126.7</v>
      </c>
      <c r="F894" s="102">
        <v>89.26</v>
      </c>
    </row>
    <row r="895" spans="1:6" x14ac:dyDescent="0.2">
      <c r="A895" s="99">
        <v>44700</v>
      </c>
      <c r="B895" s="102">
        <v>103.9</v>
      </c>
      <c r="C895" s="102">
        <v>145.9</v>
      </c>
      <c r="D895" s="102">
        <v>120.78</v>
      </c>
      <c r="E895" s="102">
        <v>126.06</v>
      </c>
      <c r="F895" s="102">
        <v>87.68</v>
      </c>
    </row>
    <row r="896" spans="1:6" x14ac:dyDescent="0.2">
      <c r="A896" s="99">
        <v>44701</v>
      </c>
      <c r="B896" s="102">
        <v>104.37</v>
      </c>
      <c r="C896" s="102">
        <v>145.91999999999999</v>
      </c>
      <c r="D896" s="102">
        <v>121.23</v>
      </c>
      <c r="E896" s="102">
        <v>126.26</v>
      </c>
      <c r="F896" s="102">
        <v>89.44</v>
      </c>
    </row>
    <row r="897" spans="1:6" x14ac:dyDescent="0.2">
      <c r="A897" s="99">
        <v>44704</v>
      </c>
      <c r="B897" s="102">
        <v>105.83</v>
      </c>
      <c r="C897" s="102">
        <v>148.63</v>
      </c>
      <c r="D897" s="102">
        <v>123.09</v>
      </c>
      <c r="E897" s="102">
        <v>128.47</v>
      </c>
      <c r="F897" s="102">
        <v>89.37</v>
      </c>
    </row>
    <row r="898" spans="1:6" x14ac:dyDescent="0.2">
      <c r="A898" s="99">
        <v>44705</v>
      </c>
      <c r="B898" s="102">
        <v>104.1</v>
      </c>
      <c r="C898" s="102">
        <v>147.41999999999999</v>
      </c>
      <c r="D898" s="102">
        <v>121.98</v>
      </c>
      <c r="E898" s="102">
        <v>127.43</v>
      </c>
      <c r="F898" s="102">
        <v>87.86</v>
      </c>
    </row>
    <row r="899" spans="1:6" x14ac:dyDescent="0.2">
      <c r="A899" s="99">
        <v>44706</v>
      </c>
      <c r="B899" s="102">
        <v>104.94</v>
      </c>
      <c r="C899" s="102">
        <v>148.81</v>
      </c>
      <c r="D899" s="102">
        <v>122.8</v>
      </c>
      <c r="E899" s="102">
        <v>128.36000000000001</v>
      </c>
      <c r="F899" s="102">
        <v>88.08</v>
      </c>
    </row>
    <row r="900" spans="1:6" x14ac:dyDescent="0.2">
      <c r="A900" s="99">
        <v>44707</v>
      </c>
      <c r="B900" s="102">
        <v>106.75</v>
      </c>
      <c r="C900" s="102">
        <v>151.77000000000001</v>
      </c>
      <c r="D900" s="102">
        <v>124.62</v>
      </c>
      <c r="E900" s="102">
        <v>130.44999999999999</v>
      </c>
      <c r="F900" s="102">
        <v>88.37</v>
      </c>
    </row>
    <row r="901" spans="1:6" x14ac:dyDescent="0.2">
      <c r="A901" s="99">
        <v>44708</v>
      </c>
      <c r="B901" s="102">
        <v>108.7</v>
      </c>
      <c r="C901" s="102">
        <v>155.53</v>
      </c>
      <c r="D901" s="102">
        <v>127.26</v>
      </c>
      <c r="E901" s="102">
        <v>133.24</v>
      </c>
      <c r="F901" s="102">
        <v>90.12</v>
      </c>
    </row>
    <row r="902" spans="1:6" x14ac:dyDescent="0.2">
      <c r="A902" s="99">
        <v>44711</v>
      </c>
      <c r="B902" s="102">
        <v>109.64</v>
      </c>
      <c r="C902" s="102">
        <v>155.53</v>
      </c>
      <c r="D902" s="102">
        <v>128.05000000000001</v>
      </c>
      <c r="E902" s="102">
        <v>133.81</v>
      </c>
      <c r="F902" s="102">
        <v>92.01</v>
      </c>
    </row>
    <row r="903" spans="1:6" x14ac:dyDescent="0.2">
      <c r="A903" s="99">
        <v>44712</v>
      </c>
      <c r="B903" s="102">
        <v>108.14</v>
      </c>
      <c r="C903" s="102">
        <v>154.55000000000001</v>
      </c>
      <c r="D903" s="102">
        <v>127.26</v>
      </c>
      <c r="E903" s="102">
        <v>132.69</v>
      </c>
      <c r="F903" s="102">
        <v>93.1</v>
      </c>
    </row>
    <row r="904" spans="1:6" x14ac:dyDescent="0.2">
      <c r="A904" s="99">
        <v>44713</v>
      </c>
      <c r="B904" s="102">
        <v>107.29</v>
      </c>
      <c r="C904" s="102">
        <v>153.4</v>
      </c>
      <c r="D904" s="102">
        <v>126.29</v>
      </c>
      <c r="E904" s="102">
        <v>131.71</v>
      </c>
      <c r="F904" s="102">
        <v>92.25</v>
      </c>
    </row>
    <row r="905" spans="1:6" x14ac:dyDescent="0.2">
      <c r="A905" s="99">
        <v>44714</v>
      </c>
      <c r="B905" s="102">
        <v>108.31</v>
      </c>
      <c r="C905" s="102">
        <v>156.22</v>
      </c>
      <c r="D905" s="102">
        <v>127.97</v>
      </c>
      <c r="E905" s="102">
        <v>133.78</v>
      </c>
      <c r="F905" s="102">
        <v>91.7</v>
      </c>
    </row>
    <row r="906" spans="1:6" x14ac:dyDescent="0.2">
      <c r="A906" s="99">
        <v>44715</v>
      </c>
      <c r="B906" s="102">
        <v>107.98</v>
      </c>
      <c r="C906" s="102">
        <v>153.66999999999999</v>
      </c>
      <c r="D906" s="102">
        <v>126.55</v>
      </c>
      <c r="E906" s="102">
        <v>132.12</v>
      </c>
      <c r="F906" s="102">
        <v>91.64</v>
      </c>
    </row>
    <row r="907" spans="1:6" x14ac:dyDescent="0.2">
      <c r="A907" s="99">
        <v>44718</v>
      </c>
      <c r="B907" s="102">
        <v>109.54</v>
      </c>
      <c r="C907" s="102">
        <v>154.15</v>
      </c>
      <c r="D907" s="102">
        <v>127.12</v>
      </c>
      <c r="E907" s="102">
        <v>132.63</v>
      </c>
      <c r="F907" s="102">
        <v>92.55</v>
      </c>
    </row>
    <row r="908" spans="1:6" x14ac:dyDescent="0.2">
      <c r="A908" s="99">
        <v>44719</v>
      </c>
      <c r="B908" s="102">
        <v>108.64</v>
      </c>
      <c r="C908" s="102">
        <v>155.62</v>
      </c>
      <c r="D908" s="102">
        <v>127.61</v>
      </c>
      <c r="E908" s="102">
        <v>133.37</v>
      </c>
      <c r="F908" s="102">
        <v>91.66</v>
      </c>
    </row>
    <row r="909" spans="1:6" x14ac:dyDescent="0.2">
      <c r="A909" s="99">
        <v>44720</v>
      </c>
      <c r="B909" s="102">
        <v>108.13</v>
      </c>
      <c r="C909" s="102">
        <v>153.94</v>
      </c>
      <c r="D909" s="102">
        <v>126.89</v>
      </c>
      <c r="E909" s="102">
        <v>132.32</v>
      </c>
      <c r="F909" s="102">
        <v>92.76</v>
      </c>
    </row>
    <row r="910" spans="1:6" x14ac:dyDescent="0.2">
      <c r="A910" s="99">
        <v>44721</v>
      </c>
      <c r="B910" s="102">
        <v>106.29</v>
      </c>
      <c r="C910" s="102">
        <v>150.28</v>
      </c>
      <c r="D910" s="102">
        <v>124.33</v>
      </c>
      <c r="E910" s="102">
        <v>129.4</v>
      </c>
      <c r="F910" s="102">
        <v>92.19</v>
      </c>
    </row>
    <row r="911" spans="1:6" x14ac:dyDescent="0.2">
      <c r="A911" s="99">
        <v>44722</v>
      </c>
      <c r="B911" s="102">
        <v>102.72</v>
      </c>
      <c r="C911" s="102">
        <v>145.9</v>
      </c>
      <c r="D911" s="102">
        <v>120.92</v>
      </c>
      <c r="E911" s="102">
        <v>125.59</v>
      </c>
      <c r="F911" s="102">
        <v>91.11</v>
      </c>
    </row>
    <row r="912" spans="1:6" x14ac:dyDescent="0.2">
      <c r="A912" s="99">
        <v>44725</v>
      </c>
      <c r="B912" s="102">
        <v>99.96</v>
      </c>
      <c r="C912" s="102">
        <v>140.25</v>
      </c>
      <c r="D912" s="102">
        <v>116.5</v>
      </c>
      <c r="E912" s="102">
        <v>120.99</v>
      </c>
      <c r="F912" s="102">
        <v>87.81</v>
      </c>
    </row>
    <row r="913" spans="1:6" x14ac:dyDescent="0.2">
      <c r="A913" s="99">
        <v>44726</v>
      </c>
      <c r="B913" s="102">
        <v>99.18</v>
      </c>
      <c r="C913" s="102">
        <v>139.72</v>
      </c>
      <c r="D913" s="102">
        <v>115.75</v>
      </c>
      <c r="E913" s="102">
        <v>120.08</v>
      </c>
      <c r="F913" s="102">
        <v>87.93</v>
      </c>
    </row>
    <row r="914" spans="1:6" x14ac:dyDescent="0.2">
      <c r="A914" s="99">
        <v>44727</v>
      </c>
      <c r="B914" s="102">
        <v>100.81</v>
      </c>
      <c r="C914" s="102">
        <v>141.76</v>
      </c>
      <c r="D914" s="102">
        <v>117.02</v>
      </c>
      <c r="E914" s="102">
        <v>121.55</v>
      </c>
      <c r="F914" s="102">
        <v>88.13</v>
      </c>
    </row>
    <row r="915" spans="1:6" x14ac:dyDescent="0.2">
      <c r="A915" s="99">
        <v>44728</v>
      </c>
      <c r="B915" s="102">
        <v>97.83</v>
      </c>
      <c r="C915" s="102">
        <v>137.15</v>
      </c>
      <c r="D915" s="102">
        <v>114.19</v>
      </c>
      <c r="E915" s="102">
        <v>118.4</v>
      </c>
      <c r="F915" s="102">
        <v>87.09</v>
      </c>
    </row>
    <row r="916" spans="1:6" x14ac:dyDescent="0.2">
      <c r="A916" s="99">
        <v>44729</v>
      </c>
      <c r="B916" s="102">
        <v>98.13</v>
      </c>
      <c r="C916" s="102">
        <v>137.44999999999999</v>
      </c>
      <c r="D916" s="102">
        <v>113.95</v>
      </c>
      <c r="E916" s="102">
        <v>118.17</v>
      </c>
      <c r="F916" s="102">
        <v>86.79</v>
      </c>
    </row>
    <row r="917" spans="1:6" x14ac:dyDescent="0.2">
      <c r="A917" s="99">
        <v>44732</v>
      </c>
      <c r="B917" s="102">
        <v>99.03</v>
      </c>
      <c r="C917" s="102">
        <v>137.44999999999999</v>
      </c>
      <c r="D917" s="102">
        <v>114.27</v>
      </c>
      <c r="E917" s="102">
        <v>118.61</v>
      </c>
      <c r="F917" s="102">
        <v>86.43</v>
      </c>
    </row>
    <row r="918" spans="1:6" x14ac:dyDescent="0.2">
      <c r="A918" s="99">
        <v>44733</v>
      </c>
      <c r="B918" s="102">
        <v>99.72</v>
      </c>
      <c r="C918" s="102">
        <v>140.81</v>
      </c>
      <c r="D918" s="102">
        <v>116.44</v>
      </c>
      <c r="E918" s="102">
        <v>120.91</v>
      </c>
      <c r="F918" s="102">
        <v>87.86</v>
      </c>
    </row>
    <row r="919" spans="1:6" x14ac:dyDescent="0.2">
      <c r="A919" s="99">
        <v>44734</v>
      </c>
      <c r="B919" s="102">
        <v>98.88</v>
      </c>
      <c r="C919" s="102">
        <v>140.63</v>
      </c>
      <c r="D919" s="102">
        <v>115.88</v>
      </c>
      <c r="E919" s="102">
        <v>120.62</v>
      </c>
      <c r="F919" s="102">
        <v>85.84</v>
      </c>
    </row>
    <row r="920" spans="1:6" x14ac:dyDescent="0.2">
      <c r="A920" s="99">
        <v>44735</v>
      </c>
      <c r="B920" s="102">
        <v>98.07</v>
      </c>
      <c r="C920" s="102">
        <v>141.97</v>
      </c>
      <c r="D920" s="102">
        <v>116.38</v>
      </c>
      <c r="E920" s="102">
        <v>121.18</v>
      </c>
      <c r="F920" s="102">
        <v>85.99</v>
      </c>
    </row>
    <row r="921" spans="1:6" x14ac:dyDescent="0.2">
      <c r="A921" s="99">
        <v>44736</v>
      </c>
      <c r="B921" s="102">
        <v>100.83</v>
      </c>
      <c r="C921" s="102">
        <v>146.31</v>
      </c>
      <c r="D921" s="102">
        <v>119.43</v>
      </c>
      <c r="E921" s="102">
        <v>124.53</v>
      </c>
      <c r="F921" s="102">
        <v>87.36</v>
      </c>
    </row>
    <row r="922" spans="1:6" x14ac:dyDescent="0.2">
      <c r="A922" s="99">
        <v>44739</v>
      </c>
      <c r="B922" s="102">
        <v>101</v>
      </c>
      <c r="C922" s="102">
        <v>145.87</v>
      </c>
      <c r="D922" s="102">
        <v>119.81</v>
      </c>
      <c r="E922" s="102">
        <v>124.71</v>
      </c>
      <c r="F922" s="102">
        <v>88.77</v>
      </c>
    </row>
    <row r="923" spans="1:6" x14ac:dyDescent="0.2">
      <c r="A923" s="99">
        <v>44740</v>
      </c>
      <c r="B923" s="102">
        <v>101.29</v>
      </c>
      <c r="C923" s="102">
        <v>142.94</v>
      </c>
      <c r="D923" s="102">
        <v>118.27</v>
      </c>
      <c r="E923" s="102">
        <v>122.86</v>
      </c>
      <c r="F923" s="102">
        <v>88.99</v>
      </c>
    </row>
    <row r="924" spans="1:6" x14ac:dyDescent="0.2">
      <c r="A924" s="99">
        <v>44741</v>
      </c>
      <c r="B924" s="102">
        <v>100.3</v>
      </c>
      <c r="C924" s="102">
        <v>142.83000000000001</v>
      </c>
      <c r="D924" s="102">
        <v>117.64</v>
      </c>
      <c r="E924" s="102">
        <v>122.39</v>
      </c>
      <c r="F924" s="102">
        <v>87.53</v>
      </c>
    </row>
    <row r="925" spans="1:6" x14ac:dyDescent="0.2">
      <c r="A925" s="99">
        <v>44742</v>
      </c>
      <c r="B925" s="102">
        <v>98.6</v>
      </c>
      <c r="C925" s="102">
        <v>141.58000000000001</v>
      </c>
      <c r="D925" s="102">
        <v>116.33</v>
      </c>
      <c r="E925" s="102">
        <v>121.05</v>
      </c>
      <c r="F925" s="102">
        <v>86.45</v>
      </c>
    </row>
    <row r="926" spans="1:6" x14ac:dyDescent="0.2">
      <c r="A926" s="99">
        <v>44743</v>
      </c>
      <c r="B926" s="102">
        <v>98.41</v>
      </c>
      <c r="C926" s="102">
        <v>143.08000000000001</v>
      </c>
      <c r="D926" s="102">
        <v>116.78</v>
      </c>
      <c r="E926" s="102">
        <v>121.7</v>
      </c>
      <c r="F926" s="102">
        <v>85.77</v>
      </c>
    </row>
    <row r="927" spans="1:6" x14ac:dyDescent="0.2">
      <c r="A927" s="99">
        <v>44746</v>
      </c>
      <c r="B927" s="102">
        <v>98.53</v>
      </c>
      <c r="C927" s="102">
        <v>143.08000000000001</v>
      </c>
      <c r="D927" s="102">
        <v>117.1</v>
      </c>
      <c r="E927" s="102">
        <v>122.08</v>
      </c>
      <c r="F927" s="102">
        <v>85.77</v>
      </c>
    </row>
    <row r="928" spans="1:6" x14ac:dyDescent="0.2">
      <c r="A928" s="99">
        <v>44747</v>
      </c>
      <c r="B928" s="102">
        <v>95.89</v>
      </c>
      <c r="C928" s="102">
        <v>143.30000000000001</v>
      </c>
      <c r="D928" s="102">
        <v>116.52</v>
      </c>
      <c r="E928" s="102">
        <v>121.42</v>
      </c>
      <c r="F928" s="102">
        <v>85.65</v>
      </c>
    </row>
    <row r="929" spans="1:6" x14ac:dyDescent="0.2">
      <c r="A929" s="99">
        <v>44748</v>
      </c>
      <c r="B929" s="102">
        <v>97.66</v>
      </c>
      <c r="C929" s="102">
        <v>143.82</v>
      </c>
      <c r="D929" s="102">
        <v>116.67</v>
      </c>
      <c r="E929" s="102">
        <v>121.76</v>
      </c>
      <c r="F929" s="102">
        <v>84.75</v>
      </c>
    </row>
    <row r="930" spans="1:6" x14ac:dyDescent="0.2">
      <c r="A930" s="99">
        <v>44749</v>
      </c>
      <c r="B930" s="102">
        <v>99.56</v>
      </c>
      <c r="C930" s="102">
        <v>145.97</v>
      </c>
      <c r="D930" s="102">
        <v>118.5</v>
      </c>
      <c r="E930" s="102">
        <v>123.7</v>
      </c>
      <c r="F930" s="102">
        <v>85.9</v>
      </c>
    </row>
    <row r="931" spans="1:6" x14ac:dyDescent="0.2">
      <c r="A931" s="99">
        <v>44750</v>
      </c>
      <c r="B931" s="102">
        <v>100.07</v>
      </c>
      <c r="C931" s="102">
        <v>145.85</v>
      </c>
      <c r="D931" s="102">
        <v>118.64</v>
      </c>
      <c r="E931" s="102">
        <v>123.78</v>
      </c>
      <c r="F931" s="102">
        <v>86.35</v>
      </c>
    </row>
    <row r="932" spans="1:6" x14ac:dyDescent="0.2">
      <c r="A932" s="99">
        <v>44753</v>
      </c>
      <c r="B932" s="102">
        <v>99.08</v>
      </c>
      <c r="C932" s="102">
        <v>144.16999999999999</v>
      </c>
      <c r="D932" s="102">
        <v>117.12</v>
      </c>
      <c r="E932" s="102">
        <v>122.29</v>
      </c>
      <c r="F932" s="102">
        <v>84.76</v>
      </c>
    </row>
    <row r="933" spans="1:6" x14ac:dyDescent="0.2">
      <c r="A933" s="99">
        <v>44754</v>
      </c>
      <c r="B933" s="102">
        <v>99.52</v>
      </c>
      <c r="C933" s="102">
        <v>142.83000000000001</v>
      </c>
      <c r="D933" s="102">
        <v>116.2</v>
      </c>
      <c r="E933" s="102">
        <v>121.43</v>
      </c>
      <c r="F933" s="102">
        <v>83.57</v>
      </c>
    </row>
    <row r="934" spans="1:6" x14ac:dyDescent="0.2">
      <c r="A934" s="99">
        <v>44755</v>
      </c>
      <c r="B934" s="102">
        <v>98.57</v>
      </c>
      <c r="C934" s="102">
        <v>142.19999999999999</v>
      </c>
      <c r="D934" s="102">
        <v>115.86</v>
      </c>
      <c r="E934" s="102">
        <v>120.98</v>
      </c>
      <c r="F934" s="102">
        <v>83.84</v>
      </c>
    </row>
    <row r="935" spans="1:6" x14ac:dyDescent="0.2">
      <c r="A935" s="99">
        <v>44756</v>
      </c>
      <c r="B935" s="102">
        <v>96.94</v>
      </c>
      <c r="C935" s="102">
        <v>141.77000000000001</v>
      </c>
      <c r="D935" s="102">
        <v>114.84</v>
      </c>
      <c r="E935" s="102">
        <v>119.85</v>
      </c>
      <c r="F935" s="102">
        <v>83.41</v>
      </c>
    </row>
    <row r="936" spans="1:6" x14ac:dyDescent="0.2">
      <c r="A936" s="99">
        <v>44757</v>
      </c>
      <c r="B936" s="102">
        <v>99.24</v>
      </c>
      <c r="C936" s="102">
        <v>144.49</v>
      </c>
      <c r="D936" s="102">
        <v>116.71</v>
      </c>
      <c r="E936" s="102">
        <v>122.11</v>
      </c>
      <c r="F936" s="102">
        <v>83.09</v>
      </c>
    </row>
    <row r="937" spans="1:6" x14ac:dyDescent="0.2">
      <c r="A937" s="99">
        <v>44760</v>
      </c>
      <c r="B937" s="102">
        <v>100.23</v>
      </c>
      <c r="C937" s="102">
        <v>143.28</v>
      </c>
      <c r="D937" s="102">
        <v>116.93</v>
      </c>
      <c r="E937" s="102">
        <v>122.07</v>
      </c>
      <c r="F937" s="102">
        <v>84.71</v>
      </c>
    </row>
    <row r="938" spans="1:6" x14ac:dyDescent="0.2">
      <c r="A938" s="99">
        <v>44761</v>
      </c>
      <c r="B938" s="102">
        <v>102.38</v>
      </c>
      <c r="C938" s="102">
        <v>147.24</v>
      </c>
      <c r="D938" s="102">
        <v>119.37</v>
      </c>
      <c r="E938" s="102">
        <v>124.95</v>
      </c>
      <c r="F938" s="102">
        <v>84.66</v>
      </c>
    </row>
    <row r="939" spans="1:6" x14ac:dyDescent="0.2">
      <c r="A939" s="99">
        <v>44762</v>
      </c>
      <c r="B939" s="102">
        <v>102.32</v>
      </c>
      <c r="C939" s="102">
        <v>148.11000000000001</v>
      </c>
      <c r="D939" s="102">
        <v>120.09</v>
      </c>
      <c r="E939" s="102">
        <v>125.69</v>
      </c>
      <c r="F939" s="102">
        <v>85.23</v>
      </c>
    </row>
    <row r="940" spans="1:6" x14ac:dyDescent="0.2">
      <c r="A940" s="99">
        <v>44763</v>
      </c>
      <c r="B940" s="102">
        <v>102.64</v>
      </c>
      <c r="C940" s="102">
        <v>149.57</v>
      </c>
      <c r="D940" s="102">
        <v>120.94</v>
      </c>
      <c r="E940" s="102">
        <v>126.64</v>
      </c>
      <c r="F940" s="102">
        <v>85.59</v>
      </c>
    </row>
    <row r="941" spans="1:6" x14ac:dyDescent="0.2">
      <c r="A941" s="99">
        <v>44764</v>
      </c>
      <c r="B941" s="102">
        <v>102.64</v>
      </c>
      <c r="C941" s="102">
        <v>148.18</v>
      </c>
      <c r="D941" s="102">
        <v>120.41</v>
      </c>
      <c r="E941" s="102">
        <v>126.02</v>
      </c>
      <c r="F941" s="102">
        <v>85.56</v>
      </c>
    </row>
    <row r="942" spans="1:6" x14ac:dyDescent="0.2">
      <c r="A942" s="99">
        <v>44767</v>
      </c>
      <c r="B942" s="102">
        <v>102.86</v>
      </c>
      <c r="C942" s="102">
        <v>148.37</v>
      </c>
      <c r="D942" s="102">
        <v>120.39</v>
      </c>
      <c r="E942" s="102">
        <v>126.04</v>
      </c>
      <c r="F942" s="102">
        <v>85.27</v>
      </c>
    </row>
    <row r="943" spans="1:6" x14ac:dyDescent="0.2">
      <c r="A943" s="99">
        <v>44768</v>
      </c>
      <c r="B943" s="102">
        <v>102.04</v>
      </c>
      <c r="C943" s="102">
        <v>146.66</v>
      </c>
      <c r="D943" s="102">
        <v>119.35</v>
      </c>
      <c r="E943" s="102">
        <v>124.77</v>
      </c>
      <c r="F943" s="102">
        <v>85.52</v>
      </c>
    </row>
    <row r="944" spans="1:6" x14ac:dyDescent="0.2">
      <c r="A944" s="99">
        <v>44769</v>
      </c>
      <c r="B944" s="102">
        <v>102.96</v>
      </c>
      <c r="C944" s="102">
        <v>150.49</v>
      </c>
      <c r="D944" s="102">
        <v>121.39</v>
      </c>
      <c r="E944" s="102">
        <v>127.17</v>
      </c>
      <c r="F944" s="102">
        <v>85.52</v>
      </c>
    </row>
    <row r="945" spans="1:6" x14ac:dyDescent="0.2">
      <c r="A945" s="99">
        <v>44770</v>
      </c>
      <c r="B945" s="102">
        <v>104.23</v>
      </c>
      <c r="C945" s="102">
        <v>152.32</v>
      </c>
      <c r="D945" s="102">
        <v>122.89</v>
      </c>
      <c r="E945" s="102">
        <v>128.83000000000001</v>
      </c>
      <c r="F945" s="102">
        <v>86.18</v>
      </c>
    </row>
    <row r="946" spans="1:6" x14ac:dyDescent="0.2">
      <c r="A946" s="99">
        <v>44771</v>
      </c>
      <c r="B946" s="102">
        <v>105.83</v>
      </c>
      <c r="C946" s="102">
        <v>154.47999999999999</v>
      </c>
      <c r="D946" s="102">
        <v>124.32</v>
      </c>
      <c r="E946" s="102">
        <v>130.56</v>
      </c>
      <c r="F946" s="102">
        <v>85.85</v>
      </c>
    </row>
    <row r="947" spans="1:6" x14ac:dyDescent="0.2">
      <c r="A947" s="99">
        <v>44774</v>
      </c>
      <c r="B947" s="102">
        <v>105.78</v>
      </c>
      <c r="C947" s="102">
        <v>154.05000000000001</v>
      </c>
      <c r="D947" s="102">
        <v>124.45</v>
      </c>
      <c r="E947" s="102">
        <v>130.69999999999999</v>
      </c>
      <c r="F947" s="102">
        <v>85.96</v>
      </c>
    </row>
    <row r="948" spans="1:6" x14ac:dyDescent="0.2">
      <c r="A948" s="99">
        <v>44775</v>
      </c>
      <c r="B948" s="102">
        <v>105.16</v>
      </c>
      <c r="C948" s="102">
        <v>153.02000000000001</v>
      </c>
      <c r="D948" s="102">
        <v>123.46</v>
      </c>
      <c r="E948" s="102">
        <v>129.69999999999999</v>
      </c>
      <c r="F948" s="102">
        <v>85.04</v>
      </c>
    </row>
    <row r="949" spans="1:6" x14ac:dyDescent="0.2">
      <c r="A949" s="99">
        <v>44776</v>
      </c>
      <c r="B949" s="102">
        <v>106.52</v>
      </c>
      <c r="C949" s="102">
        <v>155.41</v>
      </c>
      <c r="D949" s="102">
        <v>124.57</v>
      </c>
      <c r="E949" s="102">
        <v>130.99</v>
      </c>
      <c r="F949" s="102">
        <v>85.16</v>
      </c>
    </row>
    <row r="950" spans="1:6" x14ac:dyDescent="0.2">
      <c r="A950" s="99">
        <v>44777</v>
      </c>
      <c r="B950" s="102">
        <v>107.15</v>
      </c>
      <c r="C950" s="102">
        <v>155.29</v>
      </c>
      <c r="D950" s="102">
        <v>124.94</v>
      </c>
      <c r="E950" s="102">
        <v>131.29</v>
      </c>
      <c r="F950" s="102">
        <v>85.92</v>
      </c>
    </row>
    <row r="951" spans="1:6" x14ac:dyDescent="0.2">
      <c r="A951" s="99">
        <v>44778</v>
      </c>
      <c r="B951" s="102">
        <v>106.32</v>
      </c>
      <c r="C951" s="102">
        <v>155.04</v>
      </c>
      <c r="D951" s="102">
        <v>124.67</v>
      </c>
      <c r="E951" s="102">
        <v>130.83000000000001</v>
      </c>
      <c r="F951" s="102">
        <v>86.64</v>
      </c>
    </row>
    <row r="952" spans="1:6" x14ac:dyDescent="0.2">
      <c r="A952" s="99">
        <v>44781</v>
      </c>
      <c r="B952" s="102">
        <v>107.23</v>
      </c>
      <c r="C952" s="102">
        <v>154.85</v>
      </c>
      <c r="D952" s="102">
        <v>124.92</v>
      </c>
      <c r="E952" s="102">
        <v>131.15</v>
      </c>
      <c r="F952" s="102">
        <v>86.54</v>
      </c>
    </row>
    <row r="953" spans="1:6" x14ac:dyDescent="0.2">
      <c r="A953" s="99">
        <v>44782</v>
      </c>
      <c r="B953" s="102">
        <v>106.03</v>
      </c>
      <c r="C953" s="102">
        <v>154.19</v>
      </c>
      <c r="D953" s="102">
        <v>124.31</v>
      </c>
      <c r="E953" s="102">
        <v>130.43</v>
      </c>
      <c r="F953" s="102">
        <v>86.54</v>
      </c>
    </row>
    <row r="954" spans="1:6" x14ac:dyDescent="0.2">
      <c r="A954" s="99">
        <v>44783</v>
      </c>
      <c r="B954" s="102">
        <v>107</v>
      </c>
      <c r="C954" s="102">
        <v>157.47</v>
      </c>
      <c r="D954" s="102">
        <v>126.66</v>
      </c>
      <c r="E954" s="102">
        <v>133.27000000000001</v>
      </c>
      <c r="F954" s="102">
        <v>86.15</v>
      </c>
    </row>
    <row r="955" spans="1:6" x14ac:dyDescent="0.2">
      <c r="A955" s="99">
        <v>44784</v>
      </c>
      <c r="B955" s="102">
        <v>107.22</v>
      </c>
      <c r="C955" s="102">
        <v>157.36000000000001</v>
      </c>
      <c r="D955" s="102">
        <v>126.85</v>
      </c>
      <c r="E955" s="102">
        <v>133.22</v>
      </c>
      <c r="F955" s="102">
        <v>87.62</v>
      </c>
    </row>
    <row r="956" spans="1:6" x14ac:dyDescent="0.2">
      <c r="A956" s="99">
        <v>44785</v>
      </c>
      <c r="B956" s="102">
        <v>107.79</v>
      </c>
      <c r="C956" s="102">
        <v>160.09</v>
      </c>
      <c r="D956" s="102">
        <v>128.18</v>
      </c>
      <c r="E956" s="102">
        <v>134.75</v>
      </c>
      <c r="F956" s="102">
        <v>87.84</v>
      </c>
    </row>
    <row r="957" spans="1:6" x14ac:dyDescent="0.2">
      <c r="A957" s="99">
        <v>44788</v>
      </c>
      <c r="B957" s="102">
        <v>108.15</v>
      </c>
      <c r="C957" s="102">
        <v>160.72</v>
      </c>
      <c r="D957" s="102">
        <v>128.47999999999999</v>
      </c>
      <c r="E957" s="102">
        <v>135.13</v>
      </c>
      <c r="F957" s="102">
        <v>87.69</v>
      </c>
    </row>
    <row r="958" spans="1:6" x14ac:dyDescent="0.2">
      <c r="A958" s="99">
        <v>44789</v>
      </c>
      <c r="B958" s="102">
        <v>108.6</v>
      </c>
      <c r="C958" s="102">
        <v>161.03</v>
      </c>
      <c r="D958" s="102">
        <v>128.55000000000001</v>
      </c>
      <c r="E958" s="102">
        <v>135.22999999999999</v>
      </c>
      <c r="F958" s="102">
        <v>87.62</v>
      </c>
    </row>
    <row r="959" spans="1:6" x14ac:dyDescent="0.2">
      <c r="A959" s="99">
        <v>44790</v>
      </c>
      <c r="B959" s="102">
        <v>107.19</v>
      </c>
      <c r="C959" s="102">
        <v>159.86000000000001</v>
      </c>
      <c r="D959" s="102">
        <v>127.7</v>
      </c>
      <c r="E959" s="102">
        <v>134.19999999999999</v>
      </c>
      <c r="F959" s="102">
        <v>87.74</v>
      </c>
    </row>
    <row r="960" spans="1:6" x14ac:dyDescent="0.2">
      <c r="A960" s="99">
        <v>44791</v>
      </c>
      <c r="B960" s="102">
        <v>107.8</v>
      </c>
      <c r="C960" s="102">
        <v>160.22</v>
      </c>
      <c r="D960" s="102">
        <v>127.76</v>
      </c>
      <c r="E960" s="102">
        <v>134.37</v>
      </c>
      <c r="F960" s="102">
        <v>87.22</v>
      </c>
    </row>
    <row r="961" spans="1:6" x14ac:dyDescent="0.2">
      <c r="A961" s="99">
        <v>44792</v>
      </c>
      <c r="B961" s="102">
        <v>106.46</v>
      </c>
      <c r="C961" s="102">
        <v>158.16</v>
      </c>
      <c r="D961" s="102">
        <v>126.09</v>
      </c>
      <c r="E961" s="102">
        <v>132.53</v>
      </c>
      <c r="F961" s="102">
        <v>86.52</v>
      </c>
    </row>
    <row r="962" spans="1:6" x14ac:dyDescent="0.2">
      <c r="A962" s="99">
        <v>44795</v>
      </c>
      <c r="B962" s="102">
        <v>104.4</v>
      </c>
      <c r="C962" s="102">
        <v>154.77000000000001</v>
      </c>
      <c r="D962" s="102">
        <v>123.88</v>
      </c>
      <c r="E962" s="102">
        <v>130.08000000000001</v>
      </c>
      <c r="F962" s="102">
        <v>85.69</v>
      </c>
    </row>
    <row r="963" spans="1:6" x14ac:dyDescent="0.2">
      <c r="A963" s="99">
        <v>44796</v>
      </c>
      <c r="B963" s="102">
        <v>104.24</v>
      </c>
      <c r="C963" s="102">
        <v>154.43</v>
      </c>
      <c r="D963" s="102">
        <v>123.61</v>
      </c>
      <c r="E963" s="102">
        <v>129.80000000000001</v>
      </c>
      <c r="F963" s="102">
        <v>85.49</v>
      </c>
    </row>
    <row r="964" spans="1:6" x14ac:dyDescent="0.2">
      <c r="A964" s="99">
        <v>44797</v>
      </c>
      <c r="B964" s="102">
        <v>104.67</v>
      </c>
      <c r="C964" s="102">
        <v>154.88</v>
      </c>
      <c r="D964" s="102">
        <v>123.78</v>
      </c>
      <c r="E964" s="102">
        <v>130.07</v>
      </c>
      <c r="F964" s="102">
        <v>85.1</v>
      </c>
    </row>
    <row r="965" spans="1:6" x14ac:dyDescent="0.2">
      <c r="A965" s="99">
        <v>44798</v>
      </c>
      <c r="B965" s="102">
        <v>104.87</v>
      </c>
      <c r="C965" s="102">
        <v>157.06</v>
      </c>
      <c r="D965" s="102">
        <v>125.34</v>
      </c>
      <c r="E965" s="102">
        <v>131.61000000000001</v>
      </c>
      <c r="F965" s="102">
        <v>86.69</v>
      </c>
    </row>
    <row r="966" spans="1:6" x14ac:dyDescent="0.2">
      <c r="A966" s="99">
        <v>44799</v>
      </c>
      <c r="B966" s="102">
        <v>102.85</v>
      </c>
      <c r="C966" s="102">
        <v>151.77000000000001</v>
      </c>
      <c r="D966" s="102">
        <v>122.4</v>
      </c>
      <c r="E966" s="102">
        <v>128.1</v>
      </c>
      <c r="F966" s="102">
        <v>86.95</v>
      </c>
    </row>
    <row r="967" spans="1:6" x14ac:dyDescent="0.2">
      <c r="A967" s="99">
        <v>44802</v>
      </c>
      <c r="B967" s="102">
        <v>101.9</v>
      </c>
      <c r="C967" s="102">
        <v>150.76</v>
      </c>
      <c r="D967" s="102">
        <v>121.16</v>
      </c>
      <c r="E967" s="102">
        <v>126.88</v>
      </c>
      <c r="F967" s="102">
        <v>85.67</v>
      </c>
    </row>
    <row r="968" spans="1:6" x14ac:dyDescent="0.2">
      <c r="A968" s="99">
        <v>44803</v>
      </c>
      <c r="B968" s="102">
        <v>101.65</v>
      </c>
      <c r="C968" s="102">
        <v>149.09</v>
      </c>
      <c r="D968" s="102">
        <v>120.23</v>
      </c>
      <c r="E968" s="102">
        <v>125.76</v>
      </c>
      <c r="F968" s="102">
        <v>85.76</v>
      </c>
    </row>
    <row r="969" spans="1:6" x14ac:dyDescent="0.2">
      <c r="A969" s="99">
        <v>44804</v>
      </c>
      <c r="B969" s="102">
        <v>100.38</v>
      </c>
      <c r="C969" s="102">
        <v>147.93</v>
      </c>
      <c r="D969" s="102">
        <v>119.52</v>
      </c>
      <c r="E969" s="102">
        <v>124.9</v>
      </c>
      <c r="F969" s="102">
        <v>85.88</v>
      </c>
    </row>
    <row r="970" spans="1:6" x14ac:dyDescent="0.2">
      <c r="A970" s="99">
        <v>44805</v>
      </c>
      <c r="B970" s="102">
        <v>98.65</v>
      </c>
      <c r="C970" s="102">
        <v>148.37</v>
      </c>
      <c r="D970" s="102">
        <v>118.58</v>
      </c>
      <c r="E970" s="102">
        <v>124.09</v>
      </c>
      <c r="F970" s="102">
        <v>84.33</v>
      </c>
    </row>
    <row r="971" spans="1:6" x14ac:dyDescent="0.2">
      <c r="A971" s="99">
        <v>44806</v>
      </c>
      <c r="B971" s="102">
        <v>101.15</v>
      </c>
      <c r="C971" s="102">
        <v>146.78</v>
      </c>
      <c r="D971" s="102">
        <v>118.32</v>
      </c>
      <c r="E971" s="102">
        <v>123.85</v>
      </c>
      <c r="F971" s="102">
        <v>83.97</v>
      </c>
    </row>
    <row r="972" spans="1:6" x14ac:dyDescent="0.2">
      <c r="A972" s="99">
        <v>44809</v>
      </c>
      <c r="B972" s="102">
        <v>99.6</v>
      </c>
      <c r="C972" s="102">
        <v>146.78</v>
      </c>
      <c r="D972" s="102">
        <v>117.92</v>
      </c>
      <c r="E972" s="102">
        <v>123.45</v>
      </c>
      <c r="F972" s="102">
        <v>83.61</v>
      </c>
    </row>
    <row r="973" spans="1:6" x14ac:dyDescent="0.2">
      <c r="A973" s="99">
        <v>44810</v>
      </c>
      <c r="B973" s="102">
        <v>99.89</v>
      </c>
      <c r="C973" s="102">
        <v>146.18</v>
      </c>
      <c r="D973" s="102">
        <v>117.42</v>
      </c>
      <c r="E973" s="102">
        <v>122.89</v>
      </c>
      <c r="F973" s="102">
        <v>83.39</v>
      </c>
    </row>
    <row r="974" spans="1:6" x14ac:dyDescent="0.2">
      <c r="A974" s="99">
        <v>44811</v>
      </c>
      <c r="B974" s="102">
        <v>99.95</v>
      </c>
      <c r="C974" s="102">
        <v>148.86000000000001</v>
      </c>
      <c r="D974" s="102">
        <v>118.47</v>
      </c>
      <c r="E974" s="102">
        <v>124.28</v>
      </c>
      <c r="F974" s="102">
        <v>82.63</v>
      </c>
    </row>
    <row r="975" spans="1:6" x14ac:dyDescent="0.2">
      <c r="A975" s="99">
        <v>44812</v>
      </c>
      <c r="B975" s="102">
        <v>100.24</v>
      </c>
      <c r="C975" s="102">
        <v>149.84</v>
      </c>
      <c r="D975" s="102">
        <v>119.37</v>
      </c>
      <c r="E975" s="102">
        <v>125.32</v>
      </c>
      <c r="F975" s="102">
        <v>82.69</v>
      </c>
    </row>
    <row r="976" spans="1:6" x14ac:dyDescent="0.2">
      <c r="A976" s="99">
        <v>44813</v>
      </c>
      <c r="B976" s="102">
        <v>101.89</v>
      </c>
      <c r="C976" s="102">
        <v>152.13</v>
      </c>
      <c r="D976" s="102">
        <v>121.43</v>
      </c>
      <c r="E976" s="102">
        <v>127.55</v>
      </c>
      <c r="F976" s="102">
        <v>83.82</v>
      </c>
    </row>
    <row r="977" spans="1:6" x14ac:dyDescent="0.2">
      <c r="A977" s="99">
        <v>44816</v>
      </c>
      <c r="B977" s="102">
        <v>104.07</v>
      </c>
      <c r="C977" s="102">
        <v>153.74</v>
      </c>
      <c r="D977" s="102">
        <v>123.01</v>
      </c>
      <c r="E977" s="102">
        <v>129.26</v>
      </c>
      <c r="F977" s="102">
        <v>84.58</v>
      </c>
    </row>
    <row r="978" spans="1:6" x14ac:dyDescent="0.2">
      <c r="A978" s="99">
        <v>44817</v>
      </c>
      <c r="B978" s="102">
        <v>102.35</v>
      </c>
      <c r="C978" s="102">
        <v>147.09</v>
      </c>
      <c r="D978" s="102">
        <v>119.01</v>
      </c>
      <c r="E978" s="102">
        <v>124.53</v>
      </c>
      <c r="F978" s="102">
        <v>84.65</v>
      </c>
    </row>
    <row r="979" spans="1:6" x14ac:dyDescent="0.2">
      <c r="A979" s="99">
        <v>44818</v>
      </c>
      <c r="B979" s="102">
        <v>101.81</v>
      </c>
      <c r="C979" s="102">
        <v>147.59</v>
      </c>
      <c r="D979" s="102">
        <v>118.7</v>
      </c>
      <c r="E979" s="102">
        <v>124.45</v>
      </c>
      <c r="F979" s="102">
        <v>83.15</v>
      </c>
    </row>
    <row r="980" spans="1:6" x14ac:dyDescent="0.2">
      <c r="A980" s="99">
        <v>44819</v>
      </c>
      <c r="B980" s="102">
        <v>101.08</v>
      </c>
      <c r="C980" s="102">
        <v>145.91999999999999</v>
      </c>
      <c r="D980" s="102">
        <v>117.61</v>
      </c>
      <c r="E980" s="102">
        <v>123.22</v>
      </c>
      <c r="F980" s="102">
        <v>82.81</v>
      </c>
    </row>
    <row r="981" spans="1:6" x14ac:dyDescent="0.2">
      <c r="A981" s="99">
        <v>44820</v>
      </c>
      <c r="B981" s="102">
        <v>99.9</v>
      </c>
      <c r="C981" s="102">
        <v>144.87</v>
      </c>
      <c r="D981" s="102">
        <v>116.49</v>
      </c>
      <c r="E981" s="102">
        <v>122.15</v>
      </c>
      <c r="F981" s="102">
        <v>81.56</v>
      </c>
    </row>
    <row r="982" spans="1:6" x14ac:dyDescent="0.2">
      <c r="A982" s="99">
        <v>44823</v>
      </c>
      <c r="B982" s="102">
        <v>99.87</v>
      </c>
      <c r="C982" s="102">
        <v>145.87</v>
      </c>
      <c r="D982" s="102">
        <v>116.87</v>
      </c>
      <c r="E982" s="102">
        <v>122.68</v>
      </c>
      <c r="F982" s="102">
        <v>81.08</v>
      </c>
    </row>
    <row r="983" spans="1:6" x14ac:dyDescent="0.2">
      <c r="A983" s="99">
        <v>44824</v>
      </c>
      <c r="B983" s="102">
        <v>98.95</v>
      </c>
      <c r="C983" s="102">
        <v>144.22</v>
      </c>
      <c r="D983" s="102">
        <v>115.91</v>
      </c>
      <c r="E983" s="102">
        <v>121.42</v>
      </c>
      <c r="F983" s="102">
        <v>81.739999999999995</v>
      </c>
    </row>
    <row r="984" spans="1:6" x14ac:dyDescent="0.2">
      <c r="A984" s="99">
        <v>44825</v>
      </c>
      <c r="B984" s="102">
        <v>99.65</v>
      </c>
      <c r="C984" s="102">
        <v>141.75</v>
      </c>
      <c r="D984" s="102">
        <v>114.2</v>
      </c>
      <c r="E984" s="102">
        <v>119.64</v>
      </c>
      <c r="F984" s="102">
        <v>80.52</v>
      </c>
    </row>
    <row r="985" spans="1:6" x14ac:dyDescent="0.2">
      <c r="A985" s="99">
        <v>44826</v>
      </c>
      <c r="B985" s="102">
        <v>97.81</v>
      </c>
      <c r="C985" s="102">
        <v>140.56</v>
      </c>
      <c r="D985" s="102">
        <v>112.98</v>
      </c>
      <c r="E985" s="102">
        <v>118.35</v>
      </c>
      <c r="F985" s="102">
        <v>79.7</v>
      </c>
    </row>
    <row r="986" spans="1:6" x14ac:dyDescent="0.2">
      <c r="A986" s="99">
        <v>44827</v>
      </c>
      <c r="B986" s="102">
        <v>95.57</v>
      </c>
      <c r="C986" s="102">
        <v>138.13999999999999</v>
      </c>
      <c r="D986" s="102">
        <v>110.7</v>
      </c>
      <c r="E986" s="102">
        <v>115.93</v>
      </c>
      <c r="F986" s="102">
        <v>78.260000000000005</v>
      </c>
    </row>
    <row r="987" spans="1:6" x14ac:dyDescent="0.2">
      <c r="A987" s="99">
        <v>44830</v>
      </c>
      <c r="B987" s="102">
        <v>95.39</v>
      </c>
      <c r="C987" s="102">
        <v>136.71</v>
      </c>
      <c r="D987" s="102">
        <v>109.25</v>
      </c>
      <c r="E987" s="102">
        <v>114.5</v>
      </c>
      <c r="F987" s="102">
        <v>76.760000000000005</v>
      </c>
    </row>
    <row r="988" spans="1:6" x14ac:dyDescent="0.2">
      <c r="A988" s="99">
        <v>44831</v>
      </c>
      <c r="B988" s="102">
        <v>95</v>
      </c>
      <c r="C988" s="102">
        <v>136.41999999999999</v>
      </c>
      <c r="D988" s="102">
        <v>109.11</v>
      </c>
      <c r="E988" s="102">
        <v>114.28</v>
      </c>
      <c r="F988" s="102">
        <v>77.05</v>
      </c>
    </row>
    <row r="989" spans="1:6" x14ac:dyDescent="0.2">
      <c r="A989" s="99">
        <v>44832</v>
      </c>
      <c r="B989" s="102">
        <v>95.19</v>
      </c>
      <c r="C989" s="102">
        <v>139.1</v>
      </c>
      <c r="D989" s="102">
        <v>110.3</v>
      </c>
      <c r="E989" s="102">
        <v>115.94</v>
      </c>
      <c r="F989" s="102">
        <v>75.66</v>
      </c>
    </row>
    <row r="990" spans="1:6" x14ac:dyDescent="0.2">
      <c r="A990" s="99">
        <v>44833</v>
      </c>
      <c r="B990" s="102">
        <v>93.58</v>
      </c>
      <c r="C990" s="102">
        <v>136.16</v>
      </c>
      <c r="D990" s="102">
        <v>108.75</v>
      </c>
      <c r="E990" s="102">
        <v>114.16</v>
      </c>
      <c r="F990" s="102">
        <v>75.44</v>
      </c>
    </row>
    <row r="991" spans="1:6" x14ac:dyDescent="0.2">
      <c r="A991" s="99">
        <v>44834</v>
      </c>
      <c r="B991" s="102">
        <v>94.7</v>
      </c>
      <c r="C991" s="102">
        <v>134.11000000000001</v>
      </c>
      <c r="D991" s="102">
        <v>107.87</v>
      </c>
      <c r="E991" s="102">
        <v>113.08</v>
      </c>
      <c r="F991" s="102">
        <v>75.66</v>
      </c>
    </row>
    <row r="992" spans="1:6" x14ac:dyDescent="0.2">
      <c r="A992" s="99">
        <v>44837</v>
      </c>
      <c r="B992" s="102">
        <v>95.38</v>
      </c>
      <c r="C992" s="102">
        <v>137.58000000000001</v>
      </c>
      <c r="D992" s="102">
        <v>109.94</v>
      </c>
      <c r="E992" s="102">
        <v>115.52</v>
      </c>
      <c r="F992" s="102">
        <v>75.69</v>
      </c>
    </row>
    <row r="993" spans="1:6" x14ac:dyDescent="0.2">
      <c r="A993" s="99">
        <v>44838</v>
      </c>
      <c r="B993" s="102">
        <v>99.44</v>
      </c>
      <c r="C993" s="102">
        <v>141.79</v>
      </c>
      <c r="D993" s="102">
        <v>113.48</v>
      </c>
      <c r="E993" s="102">
        <v>119.41</v>
      </c>
      <c r="F993" s="102">
        <v>77.2</v>
      </c>
    </row>
    <row r="994" spans="1:6" x14ac:dyDescent="0.2">
      <c r="A994" s="99">
        <v>44839</v>
      </c>
      <c r="B994" s="102">
        <v>98.39</v>
      </c>
      <c r="C994" s="102">
        <v>141.5</v>
      </c>
      <c r="D994" s="102">
        <v>113.23</v>
      </c>
      <c r="E994" s="102">
        <v>118.85</v>
      </c>
      <c r="F994" s="102">
        <v>78.569999999999993</v>
      </c>
    </row>
    <row r="995" spans="1:6" x14ac:dyDescent="0.2">
      <c r="A995" s="99">
        <v>44840</v>
      </c>
      <c r="B995" s="102">
        <v>97.99</v>
      </c>
      <c r="C995" s="102">
        <v>140.05000000000001</v>
      </c>
      <c r="D995" s="102">
        <v>112.37</v>
      </c>
      <c r="E995" s="102">
        <v>117.83</v>
      </c>
      <c r="F995" s="102">
        <v>78.66</v>
      </c>
    </row>
    <row r="996" spans="1:6" x14ac:dyDescent="0.2">
      <c r="A996" s="99">
        <v>44841</v>
      </c>
      <c r="B996" s="102">
        <v>96.33</v>
      </c>
      <c r="C996" s="102">
        <v>136.13</v>
      </c>
      <c r="D996" s="102">
        <v>109.75</v>
      </c>
      <c r="E996" s="102">
        <v>114.94</v>
      </c>
      <c r="F996" s="102">
        <v>77.56</v>
      </c>
    </row>
    <row r="997" spans="1:6" x14ac:dyDescent="0.2">
      <c r="A997" s="99">
        <v>44844</v>
      </c>
      <c r="B997" s="102">
        <v>95.8</v>
      </c>
      <c r="C997" s="102">
        <v>135.11000000000001</v>
      </c>
      <c r="D997" s="102">
        <v>108.68</v>
      </c>
      <c r="E997" s="102">
        <v>113.89</v>
      </c>
      <c r="F997" s="102">
        <v>76.44</v>
      </c>
    </row>
    <row r="998" spans="1:6" x14ac:dyDescent="0.2">
      <c r="A998" s="99">
        <v>44845</v>
      </c>
      <c r="B998" s="102">
        <v>95.33</v>
      </c>
      <c r="C998" s="102">
        <v>134.22999999999999</v>
      </c>
      <c r="D998" s="102">
        <v>107.63</v>
      </c>
      <c r="E998" s="102">
        <v>112.97</v>
      </c>
      <c r="F998" s="102">
        <v>74.7</v>
      </c>
    </row>
    <row r="999" spans="1:6" x14ac:dyDescent="0.2">
      <c r="A999" s="99">
        <v>44846</v>
      </c>
      <c r="B999" s="102">
        <v>95.08</v>
      </c>
      <c r="C999" s="102">
        <v>133.79</v>
      </c>
      <c r="D999" s="102">
        <v>107.29</v>
      </c>
      <c r="E999" s="102">
        <v>112.56</v>
      </c>
      <c r="F999" s="102">
        <v>74.760000000000005</v>
      </c>
    </row>
    <row r="1000" spans="1:6" x14ac:dyDescent="0.2">
      <c r="A1000" s="99">
        <v>44847</v>
      </c>
      <c r="B1000" s="102">
        <v>95.96</v>
      </c>
      <c r="C1000" s="102">
        <v>137.26</v>
      </c>
      <c r="D1000" s="102">
        <v>108.91</v>
      </c>
      <c r="E1000" s="102">
        <v>114.65</v>
      </c>
      <c r="F1000" s="102">
        <v>73.819999999999993</v>
      </c>
    </row>
    <row r="1001" spans="1:6" x14ac:dyDescent="0.2">
      <c r="A1001" s="99">
        <v>44848</v>
      </c>
      <c r="B1001" s="102">
        <v>96.51</v>
      </c>
      <c r="C1001" s="102">
        <v>134.02000000000001</v>
      </c>
      <c r="D1001" s="102">
        <v>107.62</v>
      </c>
      <c r="E1001" s="102">
        <v>112.99</v>
      </c>
      <c r="F1001" s="102">
        <v>74.58</v>
      </c>
    </row>
    <row r="1002" spans="1:6" x14ac:dyDescent="0.2">
      <c r="A1002" s="99">
        <v>44851</v>
      </c>
      <c r="B1002" s="102">
        <v>98.22</v>
      </c>
      <c r="C1002" s="102">
        <v>137.56</v>
      </c>
      <c r="D1002" s="102">
        <v>109.88</v>
      </c>
      <c r="E1002" s="102">
        <v>115.61</v>
      </c>
      <c r="F1002" s="102">
        <v>74.790000000000006</v>
      </c>
    </row>
    <row r="1003" spans="1:6" x14ac:dyDescent="0.2">
      <c r="A1003" s="99">
        <v>44852</v>
      </c>
      <c r="B1003" s="102">
        <v>98.85</v>
      </c>
      <c r="C1003" s="102">
        <v>139.13999999999999</v>
      </c>
      <c r="D1003" s="102">
        <v>111.11</v>
      </c>
      <c r="E1003" s="102">
        <v>116.85</v>
      </c>
      <c r="F1003" s="102">
        <v>75.94</v>
      </c>
    </row>
    <row r="1004" spans="1:6" x14ac:dyDescent="0.2">
      <c r="A1004" s="99">
        <v>44853</v>
      </c>
      <c r="B1004" s="102">
        <v>99.07</v>
      </c>
      <c r="C1004" s="102">
        <v>138.21</v>
      </c>
      <c r="D1004" s="102">
        <v>110.18</v>
      </c>
      <c r="E1004" s="102">
        <v>115.97</v>
      </c>
      <c r="F1004" s="102">
        <v>74.81</v>
      </c>
    </row>
    <row r="1005" spans="1:6" x14ac:dyDescent="0.2">
      <c r="A1005" s="99">
        <v>44854</v>
      </c>
      <c r="B1005" s="102">
        <v>99.68</v>
      </c>
      <c r="C1005" s="102">
        <v>137.11000000000001</v>
      </c>
      <c r="D1005" s="102">
        <v>109.76</v>
      </c>
      <c r="E1005" s="102">
        <v>115.49</v>
      </c>
      <c r="F1005" s="102">
        <v>74.709999999999994</v>
      </c>
    </row>
    <row r="1006" spans="1:6" x14ac:dyDescent="0.2">
      <c r="A1006" s="99">
        <v>44855</v>
      </c>
      <c r="B1006" s="102">
        <v>99.22</v>
      </c>
      <c r="C1006" s="102">
        <v>140.36000000000001</v>
      </c>
      <c r="D1006" s="102">
        <v>111.1</v>
      </c>
      <c r="E1006" s="102">
        <v>117.06</v>
      </c>
      <c r="F1006" s="102">
        <v>74.73</v>
      </c>
    </row>
    <row r="1007" spans="1:6" x14ac:dyDescent="0.2">
      <c r="A1007" s="99">
        <v>44858</v>
      </c>
      <c r="B1007" s="102">
        <v>100.68</v>
      </c>
      <c r="C1007" s="102">
        <v>142.03</v>
      </c>
      <c r="D1007" s="102">
        <v>112.03</v>
      </c>
      <c r="E1007" s="102">
        <v>118.52</v>
      </c>
      <c r="F1007" s="102">
        <v>72.81</v>
      </c>
    </row>
    <row r="1008" spans="1:6" x14ac:dyDescent="0.2">
      <c r="A1008" s="99">
        <v>44859</v>
      </c>
      <c r="B1008" s="102">
        <v>102.33</v>
      </c>
      <c r="C1008" s="102">
        <v>144.34</v>
      </c>
      <c r="D1008" s="102">
        <v>113.85</v>
      </c>
      <c r="E1008" s="102">
        <v>120.64</v>
      </c>
      <c r="F1008" s="102">
        <v>72.959999999999994</v>
      </c>
    </row>
    <row r="1009" spans="1:6" x14ac:dyDescent="0.2">
      <c r="A1009" s="99">
        <v>44860</v>
      </c>
      <c r="B1009" s="102">
        <v>102.89</v>
      </c>
      <c r="C1009" s="102">
        <v>143.27000000000001</v>
      </c>
      <c r="D1009" s="102">
        <v>113.87</v>
      </c>
      <c r="E1009" s="102">
        <v>120.55</v>
      </c>
      <c r="F1009" s="102">
        <v>73.59</v>
      </c>
    </row>
    <row r="1010" spans="1:6" x14ac:dyDescent="0.2">
      <c r="A1010" s="99">
        <v>44861</v>
      </c>
      <c r="B1010" s="102">
        <v>102.87</v>
      </c>
      <c r="C1010" s="102">
        <v>142.4</v>
      </c>
      <c r="D1010" s="102">
        <v>113.49</v>
      </c>
      <c r="E1010" s="102">
        <v>119.97</v>
      </c>
      <c r="F1010" s="102">
        <v>74.25</v>
      </c>
    </row>
    <row r="1011" spans="1:6" x14ac:dyDescent="0.2">
      <c r="A1011" s="99">
        <v>44862</v>
      </c>
      <c r="B1011" s="102">
        <v>103.11</v>
      </c>
      <c r="C1011" s="102">
        <v>145.91</v>
      </c>
      <c r="D1011" s="102">
        <v>114.81</v>
      </c>
      <c r="E1011" s="102">
        <v>121.75</v>
      </c>
      <c r="F1011" s="102">
        <v>73.05</v>
      </c>
    </row>
    <row r="1012" spans="1:6" x14ac:dyDescent="0.2">
      <c r="A1012" s="99">
        <v>44865</v>
      </c>
      <c r="B1012" s="102">
        <v>103.24</v>
      </c>
      <c r="C1012" s="102">
        <v>144.82</v>
      </c>
      <c r="D1012" s="102">
        <v>114.31</v>
      </c>
      <c r="E1012" s="102">
        <v>121.12</v>
      </c>
      <c r="F1012" s="102">
        <v>73.27</v>
      </c>
    </row>
    <row r="1013" spans="1:6" x14ac:dyDescent="0.2">
      <c r="A1013" s="99">
        <v>44866</v>
      </c>
      <c r="B1013" s="102">
        <v>104.2</v>
      </c>
      <c r="C1013" s="102">
        <v>144.22999999999999</v>
      </c>
      <c r="D1013" s="102">
        <v>114.52</v>
      </c>
      <c r="E1013" s="102">
        <v>121.06</v>
      </c>
      <c r="F1013" s="102">
        <v>74.95</v>
      </c>
    </row>
    <row r="1014" spans="1:6" x14ac:dyDescent="0.2">
      <c r="A1014" s="99">
        <v>44867</v>
      </c>
      <c r="B1014" s="102">
        <v>103.37</v>
      </c>
      <c r="C1014" s="102">
        <v>140.62</v>
      </c>
      <c r="D1014" s="102">
        <v>112.72</v>
      </c>
      <c r="E1014" s="102">
        <v>118.84</v>
      </c>
      <c r="F1014" s="102">
        <v>75.42</v>
      </c>
    </row>
    <row r="1015" spans="1:6" x14ac:dyDescent="0.2">
      <c r="A1015" s="99">
        <v>44868</v>
      </c>
      <c r="B1015" s="102">
        <v>102.55</v>
      </c>
      <c r="C1015" s="102">
        <v>139.13</v>
      </c>
      <c r="D1015" s="102">
        <v>111.27</v>
      </c>
      <c r="E1015" s="102">
        <v>117.32</v>
      </c>
      <c r="F1015" s="102">
        <v>74.37</v>
      </c>
    </row>
    <row r="1016" spans="1:6" x14ac:dyDescent="0.2">
      <c r="A1016" s="99">
        <v>44869</v>
      </c>
      <c r="B1016" s="102">
        <v>105.26</v>
      </c>
      <c r="C1016" s="102">
        <v>141.03</v>
      </c>
      <c r="D1016" s="102">
        <v>113.18</v>
      </c>
      <c r="E1016" s="102">
        <v>119.19</v>
      </c>
      <c r="F1016" s="102">
        <v>76.45</v>
      </c>
    </row>
    <row r="1017" spans="1:6" x14ac:dyDescent="0.2">
      <c r="A1017" s="99">
        <v>44872</v>
      </c>
      <c r="B1017" s="102">
        <v>105.85</v>
      </c>
      <c r="C1017" s="102">
        <v>142.38</v>
      </c>
      <c r="D1017" s="102">
        <v>114.42</v>
      </c>
      <c r="E1017" s="102">
        <v>120.45</v>
      </c>
      <c r="F1017" s="102">
        <v>77.52</v>
      </c>
    </row>
    <row r="1018" spans="1:6" x14ac:dyDescent="0.2">
      <c r="A1018" s="99">
        <v>44873</v>
      </c>
      <c r="B1018" s="102">
        <v>106.72</v>
      </c>
      <c r="C1018" s="102">
        <v>143.18</v>
      </c>
      <c r="D1018" s="102">
        <v>115.31</v>
      </c>
      <c r="E1018" s="102">
        <v>121.46</v>
      </c>
      <c r="F1018" s="102">
        <v>77.75</v>
      </c>
    </row>
    <row r="1019" spans="1:6" x14ac:dyDescent="0.2">
      <c r="A1019" s="99">
        <v>44874</v>
      </c>
      <c r="B1019" s="102">
        <v>106.39</v>
      </c>
      <c r="C1019" s="102">
        <v>140.21</v>
      </c>
      <c r="D1019" s="102">
        <v>113.49</v>
      </c>
      <c r="E1019" s="102">
        <v>119.32</v>
      </c>
      <c r="F1019" s="102">
        <v>77.78</v>
      </c>
    </row>
    <row r="1020" spans="1:6" x14ac:dyDescent="0.2">
      <c r="A1020" s="99">
        <v>44875</v>
      </c>
      <c r="B1020" s="102">
        <v>109.78</v>
      </c>
      <c r="C1020" s="102">
        <v>147.97999999999999</v>
      </c>
      <c r="D1020" s="102">
        <v>118.46</v>
      </c>
      <c r="E1020" s="102">
        <v>125.34</v>
      </c>
      <c r="F1020" s="102">
        <v>76.849999999999994</v>
      </c>
    </row>
    <row r="1021" spans="1:6" x14ac:dyDescent="0.2">
      <c r="A1021" s="99">
        <v>44876</v>
      </c>
      <c r="B1021" s="102">
        <v>110.4</v>
      </c>
      <c r="C1021" s="102">
        <v>149.35</v>
      </c>
      <c r="D1021" s="102">
        <v>120.6</v>
      </c>
      <c r="E1021" s="102">
        <v>127.13</v>
      </c>
      <c r="F1021" s="102">
        <v>80.84</v>
      </c>
    </row>
    <row r="1022" spans="1:6" x14ac:dyDescent="0.2">
      <c r="A1022" s="99">
        <v>44879</v>
      </c>
      <c r="B1022" s="102">
        <v>110.95</v>
      </c>
      <c r="C1022" s="102">
        <v>148.01</v>
      </c>
      <c r="D1022" s="102">
        <v>119.85</v>
      </c>
      <c r="E1022" s="102">
        <v>126.17</v>
      </c>
      <c r="F1022" s="102">
        <v>81.19</v>
      </c>
    </row>
    <row r="1023" spans="1:6" x14ac:dyDescent="0.2">
      <c r="A1023" s="99">
        <v>44880</v>
      </c>
      <c r="B1023" s="102">
        <v>111.73</v>
      </c>
      <c r="C1023" s="102">
        <v>149.30000000000001</v>
      </c>
      <c r="D1023" s="102">
        <v>121.11</v>
      </c>
      <c r="E1023" s="102">
        <v>127.32</v>
      </c>
      <c r="F1023" s="102">
        <v>82.99</v>
      </c>
    </row>
    <row r="1024" spans="1:6" x14ac:dyDescent="0.2">
      <c r="A1024" s="99">
        <v>44881</v>
      </c>
      <c r="B1024" s="102">
        <v>110.81</v>
      </c>
      <c r="C1024" s="102">
        <v>148.07</v>
      </c>
      <c r="D1024" s="102">
        <v>120.19</v>
      </c>
      <c r="E1024" s="102">
        <v>126.34</v>
      </c>
      <c r="F1024" s="102">
        <v>82.44</v>
      </c>
    </row>
    <row r="1025" spans="1:6" x14ac:dyDescent="0.2">
      <c r="A1025" s="99">
        <v>44882</v>
      </c>
      <c r="B1025" s="102">
        <v>110.69</v>
      </c>
      <c r="C1025" s="102">
        <v>147.61000000000001</v>
      </c>
      <c r="D1025" s="102">
        <v>119.41</v>
      </c>
      <c r="E1025" s="102">
        <v>125.62</v>
      </c>
      <c r="F1025" s="102">
        <v>81.41</v>
      </c>
    </row>
    <row r="1026" spans="1:6" x14ac:dyDescent="0.2">
      <c r="A1026" s="99">
        <v>44883</v>
      </c>
      <c r="B1026" s="102">
        <v>112.01</v>
      </c>
      <c r="C1026" s="102">
        <v>148.31</v>
      </c>
      <c r="D1026" s="102">
        <v>120.09</v>
      </c>
      <c r="E1026" s="102">
        <v>126.41</v>
      </c>
      <c r="F1026" s="102">
        <v>81.47</v>
      </c>
    </row>
    <row r="1027" spans="1:6" x14ac:dyDescent="0.2">
      <c r="A1027" s="33"/>
      <c r="B1027" s="33"/>
      <c r="C1027" s="33"/>
      <c r="D1027" s="33"/>
      <c r="E1027" s="33"/>
      <c r="F1027" s="33"/>
    </row>
    <row r="1028" spans="1:6" x14ac:dyDescent="0.2">
      <c r="B1028" s="102"/>
      <c r="C1028" s="102"/>
      <c r="D1028" s="102"/>
      <c r="E1028" s="102"/>
      <c r="F1028" s="102"/>
    </row>
    <row r="1029" spans="1:6" x14ac:dyDescent="0.2">
      <c r="B1029" s="102"/>
      <c r="C1029" s="102"/>
      <c r="D1029" s="102"/>
      <c r="E1029" s="102"/>
      <c r="F1029" s="102"/>
    </row>
    <row r="1030" spans="1:6" x14ac:dyDescent="0.2">
      <c r="B1030" s="102"/>
      <c r="C1030" s="102"/>
      <c r="D1030" s="102"/>
      <c r="E1030" s="102"/>
      <c r="F1030" s="102"/>
    </row>
    <row r="1031" spans="1:6" x14ac:dyDescent="0.2">
      <c r="B1031" s="102"/>
      <c r="C1031" s="102"/>
      <c r="D1031" s="102"/>
      <c r="E1031" s="102"/>
      <c r="F1031" s="102"/>
    </row>
    <row r="1032" spans="1:6" x14ac:dyDescent="0.2">
      <c r="B1032" s="102"/>
      <c r="C1032" s="102"/>
      <c r="D1032" s="102"/>
      <c r="E1032" s="102"/>
      <c r="F1032" s="102"/>
    </row>
    <row r="1033" spans="1:6" x14ac:dyDescent="0.2">
      <c r="B1033" s="102"/>
      <c r="C1033" s="102"/>
      <c r="D1033" s="102"/>
      <c r="E1033" s="102"/>
      <c r="F1033" s="102"/>
    </row>
    <row r="1034" spans="1:6" x14ac:dyDescent="0.2">
      <c r="B1034" s="102"/>
      <c r="C1034" s="102"/>
      <c r="D1034" s="102"/>
      <c r="E1034" s="102"/>
      <c r="F1034" s="102"/>
    </row>
    <row r="1035" spans="1:6" x14ac:dyDescent="0.2">
      <c r="B1035" s="102"/>
      <c r="C1035" s="102"/>
      <c r="D1035" s="102"/>
      <c r="E1035" s="102"/>
      <c r="F1035" s="102"/>
    </row>
    <row r="1036" spans="1:6" x14ac:dyDescent="0.2">
      <c r="B1036" s="102"/>
      <c r="C1036" s="102"/>
      <c r="D1036" s="102"/>
      <c r="E1036" s="102"/>
      <c r="F1036" s="102"/>
    </row>
    <row r="1037" spans="1:6" x14ac:dyDescent="0.2">
      <c r="B1037" s="102"/>
      <c r="C1037" s="102"/>
      <c r="D1037" s="102"/>
      <c r="E1037" s="102"/>
      <c r="F1037" s="102"/>
    </row>
    <row r="1038" spans="1:6" x14ac:dyDescent="0.2">
      <c r="B1038" s="102"/>
      <c r="C1038" s="102"/>
      <c r="D1038" s="102"/>
      <c r="E1038" s="102"/>
      <c r="F1038" s="102"/>
    </row>
    <row r="1039" spans="1:6" x14ac:dyDescent="0.2">
      <c r="B1039" s="102"/>
      <c r="C1039" s="102"/>
      <c r="D1039" s="102"/>
      <c r="E1039" s="102"/>
      <c r="F1039" s="102"/>
    </row>
    <row r="1040" spans="1:6" x14ac:dyDescent="0.2">
      <c r="B1040" s="102"/>
      <c r="C1040" s="102"/>
      <c r="D1040" s="102"/>
      <c r="E1040" s="102"/>
      <c r="F1040" s="102"/>
    </row>
    <row r="1041" spans="2:6" x14ac:dyDescent="0.2">
      <c r="B1041" s="102"/>
      <c r="C1041" s="102"/>
      <c r="D1041" s="102"/>
      <c r="E1041" s="102"/>
      <c r="F1041" s="102"/>
    </row>
    <row r="1042" spans="2:6" x14ac:dyDescent="0.2">
      <c r="B1042" s="102"/>
      <c r="C1042" s="102"/>
      <c r="D1042" s="102"/>
      <c r="E1042" s="102"/>
      <c r="F1042" s="102"/>
    </row>
    <row r="1043" spans="2:6" x14ac:dyDescent="0.2">
      <c r="B1043" s="102"/>
      <c r="C1043" s="102"/>
      <c r="D1043" s="102"/>
      <c r="E1043" s="102"/>
      <c r="F1043" s="102"/>
    </row>
    <row r="1044" spans="2:6" x14ac:dyDescent="0.2">
      <c r="B1044" s="102"/>
      <c r="C1044" s="102"/>
      <c r="D1044" s="102"/>
      <c r="E1044" s="102"/>
      <c r="F1044" s="102"/>
    </row>
    <row r="1045" spans="2:6" x14ac:dyDescent="0.2">
      <c r="B1045" s="102"/>
      <c r="C1045" s="102"/>
      <c r="D1045" s="102"/>
      <c r="E1045" s="102"/>
      <c r="F1045" s="102"/>
    </row>
    <row r="1046" spans="2:6" x14ac:dyDescent="0.2">
      <c r="B1046" s="102"/>
      <c r="C1046" s="102"/>
      <c r="D1046" s="102"/>
      <c r="E1046" s="102"/>
      <c r="F1046" s="102"/>
    </row>
    <row r="1047" spans="2:6" x14ac:dyDescent="0.2">
      <c r="B1047" s="102"/>
      <c r="C1047" s="102"/>
      <c r="D1047" s="102"/>
      <c r="E1047" s="102"/>
      <c r="F1047" s="102"/>
    </row>
    <row r="1048" spans="2:6" x14ac:dyDescent="0.2">
      <c r="B1048" s="102"/>
      <c r="C1048" s="102"/>
      <c r="D1048" s="102"/>
      <c r="E1048" s="102"/>
      <c r="F1048" s="102"/>
    </row>
    <row r="1049" spans="2:6" x14ac:dyDescent="0.2">
      <c r="B1049" s="102"/>
      <c r="C1049" s="102"/>
      <c r="D1049" s="102"/>
      <c r="E1049" s="102"/>
      <c r="F1049" s="102"/>
    </row>
    <row r="1050" spans="2:6" x14ac:dyDescent="0.2">
      <c r="B1050" s="102"/>
      <c r="C1050" s="102"/>
      <c r="D1050" s="102"/>
      <c r="E1050" s="102"/>
      <c r="F1050" s="102"/>
    </row>
    <row r="1051" spans="2:6" x14ac:dyDescent="0.2">
      <c r="B1051" s="102"/>
      <c r="C1051" s="102"/>
      <c r="D1051" s="102"/>
      <c r="E1051" s="102"/>
      <c r="F1051" s="102"/>
    </row>
    <row r="1052" spans="2:6" x14ac:dyDescent="0.2">
      <c r="B1052" s="102"/>
      <c r="C1052" s="102"/>
      <c r="D1052" s="102"/>
      <c r="E1052" s="102"/>
      <c r="F1052" s="102"/>
    </row>
    <row r="1053" spans="2:6" x14ac:dyDescent="0.2">
      <c r="B1053" s="102"/>
      <c r="C1053" s="102"/>
      <c r="D1053" s="102"/>
      <c r="E1053" s="102"/>
      <c r="F1053" s="102"/>
    </row>
    <row r="1054" spans="2:6" x14ac:dyDescent="0.2">
      <c r="B1054" s="102"/>
      <c r="C1054" s="102"/>
      <c r="D1054" s="102"/>
      <c r="E1054" s="102"/>
      <c r="F1054" s="102"/>
    </row>
    <row r="1055" spans="2:6" x14ac:dyDescent="0.2">
      <c r="B1055" s="102"/>
      <c r="C1055" s="102"/>
      <c r="D1055" s="102"/>
      <c r="E1055" s="102"/>
      <c r="F1055" s="102"/>
    </row>
    <row r="1056" spans="2:6" x14ac:dyDescent="0.2">
      <c r="B1056" s="102"/>
      <c r="C1056" s="102"/>
      <c r="D1056" s="102"/>
      <c r="E1056" s="102"/>
      <c r="F1056" s="102"/>
    </row>
    <row r="1057" spans="2:6" x14ac:dyDescent="0.2">
      <c r="B1057" s="102"/>
      <c r="C1057" s="102"/>
      <c r="D1057" s="102"/>
      <c r="E1057" s="102"/>
      <c r="F1057" s="102"/>
    </row>
    <row r="1058" spans="2:6" x14ac:dyDescent="0.2">
      <c r="B1058" s="102"/>
      <c r="C1058" s="102"/>
      <c r="D1058" s="102"/>
      <c r="E1058" s="102"/>
      <c r="F1058" s="102"/>
    </row>
    <row r="1059" spans="2:6" x14ac:dyDescent="0.2">
      <c r="B1059" s="102"/>
      <c r="C1059" s="102"/>
      <c r="D1059" s="102"/>
      <c r="E1059" s="102"/>
      <c r="F1059" s="102"/>
    </row>
    <row r="1060" spans="2:6" x14ac:dyDescent="0.2">
      <c r="B1060" s="102"/>
      <c r="C1060" s="102"/>
      <c r="D1060" s="102"/>
      <c r="E1060" s="102"/>
      <c r="F1060" s="102"/>
    </row>
    <row r="1061" spans="2:6" x14ac:dyDescent="0.2">
      <c r="B1061" s="102"/>
      <c r="C1061" s="102"/>
      <c r="D1061" s="102"/>
      <c r="E1061" s="102"/>
      <c r="F1061" s="102"/>
    </row>
    <row r="1062" spans="2:6" x14ac:dyDescent="0.2">
      <c r="B1062" s="102"/>
      <c r="C1062" s="102"/>
      <c r="D1062" s="102"/>
      <c r="E1062" s="102"/>
      <c r="F1062" s="102"/>
    </row>
    <row r="1063" spans="2:6" x14ac:dyDescent="0.2">
      <c r="B1063" s="102"/>
      <c r="C1063" s="102"/>
      <c r="D1063" s="102"/>
      <c r="E1063" s="102"/>
      <c r="F1063" s="102"/>
    </row>
    <row r="1064" spans="2:6" x14ac:dyDescent="0.2">
      <c r="B1064" s="102"/>
      <c r="C1064" s="102"/>
      <c r="D1064" s="102"/>
      <c r="E1064" s="102"/>
      <c r="F1064" s="102"/>
    </row>
    <row r="1065" spans="2:6" x14ac:dyDescent="0.2">
      <c r="B1065" s="102"/>
      <c r="C1065" s="102"/>
      <c r="D1065" s="102"/>
      <c r="E1065" s="102"/>
      <c r="F1065" s="102"/>
    </row>
    <row r="1066" spans="2:6" x14ac:dyDescent="0.2">
      <c r="B1066" s="102"/>
      <c r="C1066" s="102"/>
      <c r="D1066" s="102"/>
      <c r="E1066" s="102"/>
      <c r="F1066" s="102"/>
    </row>
    <row r="1067" spans="2:6" x14ac:dyDescent="0.2">
      <c r="B1067" s="102"/>
      <c r="C1067" s="102"/>
      <c r="D1067" s="102"/>
      <c r="E1067" s="102"/>
      <c r="F1067" s="102"/>
    </row>
    <row r="1068" spans="2:6" x14ac:dyDescent="0.2">
      <c r="B1068" s="102"/>
      <c r="C1068" s="102"/>
      <c r="D1068" s="102"/>
      <c r="E1068" s="102"/>
      <c r="F1068" s="102"/>
    </row>
    <row r="1069" spans="2:6" x14ac:dyDescent="0.2">
      <c r="B1069" s="102"/>
      <c r="C1069" s="102"/>
      <c r="D1069" s="102"/>
      <c r="E1069" s="102"/>
      <c r="F1069" s="102"/>
    </row>
    <row r="1070" spans="2:6" x14ac:dyDescent="0.2">
      <c r="B1070" s="102"/>
      <c r="C1070" s="102"/>
      <c r="D1070" s="102"/>
      <c r="E1070" s="102"/>
      <c r="F1070" s="102"/>
    </row>
    <row r="1071" spans="2:6" x14ac:dyDescent="0.2">
      <c r="B1071" s="102"/>
      <c r="C1071" s="102"/>
      <c r="D1071" s="102"/>
      <c r="E1071" s="102"/>
      <c r="F1071" s="102"/>
    </row>
    <row r="1072" spans="2:6" x14ac:dyDescent="0.2">
      <c r="B1072" s="102"/>
      <c r="C1072" s="102"/>
      <c r="D1072" s="102"/>
      <c r="E1072" s="102"/>
      <c r="F1072" s="102"/>
    </row>
    <row r="1073" spans="2:6" x14ac:dyDescent="0.2">
      <c r="B1073" s="102"/>
      <c r="C1073" s="102"/>
      <c r="D1073" s="102"/>
      <c r="E1073" s="102"/>
      <c r="F1073" s="102"/>
    </row>
    <row r="1074" spans="2:6" x14ac:dyDescent="0.2">
      <c r="B1074" s="102"/>
      <c r="C1074" s="102"/>
      <c r="D1074" s="102"/>
      <c r="E1074" s="102"/>
      <c r="F1074" s="102"/>
    </row>
    <row r="1075" spans="2:6" x14ac:dyDescent="0.2">
      <c r="B1075" s="102"/>
      <c r="C1075" s="102"/>
      <c r="D1075" s="102"/>
      <c r="E1075" s="102"/>
      <c r="F1075" s="102"/>
    </row>
    <row r="1076" spans="2:6" x14ac:dyDescent="0.2">
      <c r="B1076" s="102"/>
      <c r="C1076" s="102"/>
      <c r="D1076" s="102"/>
      <c r="E1076" s="102"/>
      <c r="F1076" s="102"/>
    </row>
    <row r="1077" spans="2:6" x14ac:dyDescent="0.2">
      <c r="B1077" s="102"/>
      <c r="C1077" s="102"/>
      <c r="D1077" s="102"/>
      <c r="E1077" s="102"/>
      <c r="F1077" s="102"/>
    </row>
    <row r="1078" spans="2:6" x14ac:dyDescent="0.2">
      <c r="B1078" s="102"/>
      <c r="C1078" s="102"/>
      <c r="D1078" s="102"/>
      <c r="E1078" s="102"/>
      <c r="F1078" s="102"/>
    </row>
    <row r="1079" spans="2:6" x14ac:dyDescent="0.2">
      <c r="B1079" s="102"/>
      <c r="C1079" s="102"/>
      <c r="D1079" s="102"/>
      <c r="E1079" s="102"/>
      <c r="F1079" s="102"/>
    </row>
    <row r="1080" spans="2:6" x14ac:dyDescent="0.2">
      <c r="B1080" s="102"/>
      <c r="C1080" s="102"/>
      <c r="D1080" s="102"/>
      <c r="E1080" s="102"/>
      <c r="F1080" s="102"/>
    </row>
    <row r="1081" spans="2:6" x14ac:dyDescent="0.2">
      <c r="B1081" s="102"/>
      <c r="C1081" s="102"/>
      <c r="D1081" s="102"/>
      <c r="E1081" s="102"/>
      <c r="F1081" s="102"/>
    </row>
    <row r="1082" spans="2:6" x14ac:dyDescent="0.2">
      <c r="B1082" s="102"/>
      <c r="C1082" s="102"/>
      <c r="D1082" s="102"/>
      <c r="E1082" s="102"/>
      <c r="F1082" s="102"/>
    </row>
    <row r="1083" spans="2:6" x14ac:dyDescent="0.2">
      <c r="B1083" s="102"/>
      <c r="C1083" s="102"/>
      <c r="D1083" s="102"/>
      <c r="E1083" s="102"/>
      <c r="F1083" s="102"/>
    </row>
    <row r="1084" spans="2:6" x14ac:dyDescent="0.2">
      <c r="B1084" s="102"/>
      <c r="C1084" s="102"/>
      <c r="D1084" s="102"/>
      <c r="E1084" s="102"/>
      <c r="F1084" s="102"/>
    </row>
    <row r="1085" spans="2:6" x14ac:dyDescent="0.2">
      <c r="B1085" s="102"/>
      <c r="C1085" s="102"/>
      <c r="D1085" s="102"/>
      <c r="E1085" s="102"/>
      <c r="F1085" s="102"/>
    </row>
    <row r="1086" spans="2:6" x14ac:dyDescent="0.2">
      <c r="B1086" s="102"/>
      <c r="C1086" s="102"/>
      <c r="D1086" s="102"/>
      <c r="E1086" s="102"/>
      <c r="F1086" s="102"/>
    </row>
    <row r="1087" spans="2:6" x14ac:dyDescent="0.2">
      <c r="B1087" s="102"/>
      <c r="C1087" s="102"/>
      <c r="D1087" s="102"/>
      <c r="E1087" s="102"/>
      <c r="F1087" s="102"/>
    </row>
    <row r="1088" spans="2:6" x14ac:dyDescent="0.2">
      <c r="B1088" s="102"/>
      <c r="C1088" s="102"/>
      <c r="D1088" s="102"/>
      <c r="E1088" s="102"/>
      <c r="F1088" s="102"/>
    </row>
    <row r="1089" spans="2:6" x14ac:dyDescent="0.2">
      <c r="B1089" s="102"/>
      <c r="C1089" s="102"/>
      <c r="D1089" s="102"/>
      <c r="E1089" s="102"/>
      <c r="F1089" s="102"/>
    </row>
    <row r="1090" spans="2:6" x14ac:dyDescent="0.2">
      <c r="B1090" s="102"/>
      <c r="C1090" s="102"/>
      <c r="D1090" s="102"/>
      <c r="E1090" s="102"/>
      <c r="F1090" s="102"/>
    </row>
    <row r="1091" spans="2:6" x14ac:dyDescent="0.2">
      <c r="B1091" s="102"/>
      <c r="C1091" s="102"/>
      <c r="D1091" s="102"/>
      <c r="E1091" s="102"/>
      <c r="F1091" s="102"/>
    </row>
    <row r="1092" spans="2:6" x14ac:dyDescent="0.2">
      <c r="B1092" s="102"/>
      <c r="C1092" s="102"/>
      <c r="D1092" s="102"/>
      <c r="E1092" s="102"/>
      <c r="F1092" s="102"/>
    </row>
    <row r="1093" spans="2:6" x14ac:dyDescent="0.2">
      <c r="B1093" s="102"/>
      <c r="C1093" s="102"/>
      <c r="D1093" s="102"/>
      <c r="E1093" s="102"/>
      <c r="F1093" s="102"/>
    </row>
    <row r="1094" spans="2:6" x14ac:dyDescent="0.2">
      <c r="B1094" s="102"/>
      <c r="C1094" s="102"/>
      <c r="D1094" s="102"/>
      <c r="E1094" s="102"/>
      <c r="F1094" s="102"/>
    </row>
    <row r="1095" spans="2:6" x14ac:dyDescent="0.2">
      <c r="B1095" s="102"/>
      <c r="C1095" s="102"/>
      <c r="D1095" s="102"/>
      <c r="E1095" s="102"/>
      <c r="F1095" s="102"/>
    </row>
    <row r="1096" spans="2:6" x14ac:dyDescent="0.2">
      <c r="B1096" s="102"/>
      <c r="C1096" s="102"/>
      <c r="D1096" s="102"/>
      <c r="E1096" s="102"/>
      <c r="F1096" s="102"/>
    </row>
    <row r="1097" spans="2:6" x14ac:dyDescent="0.2">
      <c r="B1097" s="102"/>
      <c r="C1097" s="102"/>
      <c r="D1097" s="102"/>
      <c r="E1097" s="102"/>
      <c r="F1097" s="102"/>
    </row>
    <row r="1098" spans="2:6" x14ac:dyDescent="0.2">
      <c r="B1098" s="102"/>
      <c r="C1098" s="102"/>
      <c r="D1098" s="102"/>
      <c r="E1098" s="102"/>
      <c r="F1098" s="102"/>
    </row>
    <row r="1099" spans="2:6" x14ac:dyDescent="0.2">
      <c r="B1099" s="102"/>
      <c r="C1099" s="102"/>
      <c r="D1099" s="102"/>
      <c r="E1099" s="102"/>
      <c r="F1099" s="102"/>
    </row>
    <row r="1100" spans="2:6" x14ac:dyDescent="0.2">
      <c r="B1100" s="102"/>
      <c r="C1100" s="102"/>
      <c r="D1100" s="102"/>
      <c r="E1100" s="102"/>
      <c r="F1100" s="102"/>
    </row>
    <row r="1101" spans="2:6" x14ac:dyDescent="0.2">
      <c r="B1101" s="102"/>
      <c r="C1101" s="102"/>
      <c r="D1101" s="102"/>
      <c r="E1101" s="102"/>
      <c r="F1101" s="102"/>
    </row>
    <row r="1102" spans="2:6" x14ac:dyDescent="0.2">
      <c r="B1102" s="102"/>
      <c r="C1102" s="102"/>
      <c r="D1102" s="102"/>
      <c r="E1102" s="102"/>
      <c r="F1102" s="102"/>
    </row>
    <row r="1103" spans="2:6" x14ac:dyDescent="0.2">
      <c r="B1103" s="102"/>
      <c r="C1103" s="102"/>
      <c r="D1103" s="102"/>
      <c r="E1103" s="102"/>
      <c r="F1103" s="102"/>
    </row>
    <row r="1104" spans="2:6" x14ac:dyDescent="0.2">
      <c r="B1104" s="102"/>
      <c r="C1104" s="102"/>
      <c r="D1104" s="102"/>
      <c r="E1104" s="102"/>
      <c r="F1104" s="102"/>
    </row>
    <row r="1105" spans="2:6" x14ac:dyDescent="0.2">
      <c r="B1105" s="102"/>
      <c r="C1105" s="102"/>
      <c r="D1105" s="102"/>
      <c r="E1105" s="102"/>
      <c r="F1105" s="102"/>
    </row>
    <row r="1106" spans="2:6" x14ac:dyDescent="0.2">
      <c r="B1106" s="102"/>
      <c r="C1106" s="102"/>
      <c r="D1106" s="102"/>
      <c r="E1106" s="102"/>
      <c r="F1106" s="102"/>
    </row>
    <row r="1107" spans="2:6" x14ac:dyDescent="0.2">
      <c r="B1107" s="102"/>
      <c r="C1107" s="102"/>
      <c r="D1107" s="102"/>
      <c r="E1107" s="102"/>
      <c r="F1107" s="102"/>
    </row>
    <row r="1108" spans="2:6" x14ac:dyDescent="0.2">
      <c r="B1108" s="102"/>
      <c r="C1108" s="102"/>
      <c r="D1108" s="102"/>
      <c r="E1108" s="102"/>
      <c r="F1108" s="102"/>
    </row>
    <row r="1109" spans="2:6" x14ac:dyDescent="0.2">
      <c r="B1109" s="102"/>
      <c r="C1109" s="102"/>
      <c r="D1109" s="102"/>
      <c r="E1109" s="102"/>
      <c r="F1109" s="102"/>
    </row>
    <row r="1110" spans="2:6" x14ac:dyDescent="0.2">
      <c r="B1110" s="102"/>
      <c r="C1110" s="102"/>
      <c r="D1110" s="102"/>
      <c r="E1110" s="102"/>
      <c r="F1110" s="102"/>
    </row>
    <row r="1111" spans="2:6" x14ac:dyDescent="0.2">
      <c r="B1111" s="102"/>
      <c r="C1111" s="102"/>
      <c r="D1111" s="102"/>
      <c r="E1111" s="102"/>
      <c r="F1111" s="102"/>
    </row>
    <row r="1112" spans="2:6" x14ac:dyDescent="0.2">
      <c r="B1112" s="102"/>
      <c r="C1112" s="102"/>
      <c r="D1112" s="102"/>
      <c r="E1112" s="102"/>
      <c r="F1112" s="102"/>
    </row>
    <row r="1113" spans="2:6" x14ac:dyDescent="0.2">
      <c r="B1113" s="102"/>
      <c r="C1113" s="102"/>
      <c r="D1113" s="102"/>
      <c r="E1113" s="102"/>
      <c r="F1113" s="102"/>
    </row>
    <row r="1114" spans="2:6" x14ac:dyDescent="0.2">
      <c r="B1114" s="102"/>
      <c r="C1114" s="102"/>
      <c r="D1114" s="102"/>
      <c r="E1114" s="102"/>
      <c r="F1114" s="102"/>
    </row>
    <row r="1115" spans="2:6" x14ac:dyDescent="0.2">
      <c r="B1115" s="102"/>
      <c r="C1115" s="102"/>
      <c r="D1115" s="102"/>
      <c r="E1115" s="102"/>
      <c r="F1115" s="102"/>
    </row>
    <row r="1116" spans="2:6" x14ac:dyDescent="0.2">
      <c r="B1116" s="102"/>
      <c r="C1116" s="102"/>
      <c r="D1116" s="102"/>
      <c r="E1116" s="102"/>
      <c r="F1116" s="102"/>
    </row>
    <row r="1117" spans="2:6" x14ac:dyDescent="0.2">
      <c r="B1117" s="102"/>
      <c r="C1117" s="102"/>
      <c r="D1117" s="102"/>
      <c r="E1117" s="102"/>
      <c r="F1117" s="102"/>
    </row>
    <row r="1118" spans="2:6" x14ac:dyDescent="0.2">
      <c r="B1118" s="102"/>
      <c r="C1118" s="102"/>
      <c r="D1118" s="102"/>
      <c r="E1118" s="102"/>
      <c r="F1118" s="102"/>
    </row>
    <row r="1119" spans="2:6" x14ac:dyDescent="0.2">
      <c r="B1119" s="102"/>
      <c r="C1119" s="102"/>
      <c r="D1119" s="102"/>
      <c r="E1119" s="102"/>
      <c r="F1119" s="102"/>
    </row>
    <row r="1120" spans="2:6" x14ac:dyDescent="0.2">
      <c r="B1120" s="102"/>
      <c r="C1120" s="102"/>
      <c r="D1120" s="102"/>
      <c r="E1120" s="102"/>
      <c r="F1120" s="102"/>
    </row>
    <row r="1121" spans="2:6" x14ac:dyDescent="0.2">
      <c r="B1121" s="102"/>
      <c r="C1121" s="102"/>
      <c r="D1121" s="102"/>
      <c r="E1121" s="102"/>
      <c r="F1121" s="102"/>
    </row>
    <row r="1122" spans="2:6" x14ac:dyDescent="0.2">
      <c r="B1122" s="102"/>
      <c r="C1122" s="102"/>
      <c r="D1122" s="102"/>
      <c r="E1122" s="102"/>
      <c r="F1122" s="102"/>
    </row>
  </sheetData>
  <pageMargins left="0.7" right="0.7" top="0.75" bottom="0.75" header="0.3" footer="0.3"/>
  <pageSetup paperSize="9" orientation="portrait" horizontalDpi="4294967293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C19C31-53CF-4D85-9770-D6C734BA1FF4}">
  <dimension ref="A1:E51"/>
  <sheetViews>
    <sheetView workbookViewId="0"/>
  </sheetViews>
  <sheetFormatPr defaultColWidth="8.7109375" defaultRowHeight="11.25" x14ac:dyDescent="0.2"/>
  <cols>
    <col min="1" max="1" width="8.7109375" style="32"/>
    <col min="2" max="2" width="13.42578125" style="32" customWidth="1"/>
    <col min="3" max="3" width="10.42578125" style="32" customWidth="1"/>
    <col min="4" max="4" width="12.7109375" style="32" customWidth="1"/>
    <col min="5" max="5" width="11.5703125" style="32" customWidth="1"/>
    <col min="6" max="16384" width="8.7109375" style="32"/>
  </cols>
  <sheetData>
    <row r="1" spans="1:5" x14ac:dyDescent="0.2">
      <c r="B1" s="32" t="s">
        <v>78</v>
      </c>
    </row>
    <row r="2" spans="1:5" x14ac:dyDescent="0.2">
      <c r="B2" s="32" t="s">
        <v>13</v>
      </c>
    </row>
    <row r="3" spans="1:5" x14ac:dyDescent="0.2">
      <c r="B3" s="76" t="s">
        <v>150</v>
      </c>
    </row>
    <row r="4" spans="1:5" x14ac:dyDescent="0.2">
      <c r="A4" s="32" t="s">
        <v>23</v>
      </c>
      <c r="B4" s="32" t="s">
        <v>47</v>
      </c>
    </row>
    <row r="5" spans="1:5" x14ac:dyDescent="0.2">
      <c r="A5" s="32" t="s">
        <v>24</v>
      </c>
      <c r="B5" s="32" t="s">
        <v>151</v>
      </c>
    </row>
    <row r="6" spans="1:5" x14ac:dyDescent="0.2">
      <c r="A6" s="32" t="s">
        <v>26</v>
      </c>
      <c r="B6" s="32" t="s">
        <v>201</v>
      </c>
    </row>
    <row r="7" spans="1:5" x14ac:dyDescent="0.2">
      <c r="A7" s="32" t="s">
        <v>25</v>
      </c>
      <c r="B7" s="32" t="s">
        <v>152</v>
      </c>
    </row>
    <row r="8" spans="1:5" x14ac:dyDescent="0.2">
      <c r="A8" s="32" t="s">
        <v>32</v>
      </c>
      <c r="B8" s="32" t="s">
        <v>48</v>
      </c>
    </row>
    <row r="9" spans="1:5" x14ac:dyDescent="0.2">
      <c r="A9" s="32" t="s">
        <v>34</v>
      </c>
    </row>
    <row r="10" spans="1:5" x14ac:dyDescent="0.2">
      <c r="A10" s="32" t="s">
        <v>7</v>
      </c>
    </row>
    <row r="12" spans="1:5" s="35" customFormat="1" ht="54.4" customHeight="1" x14ac:dyDescent="0.2">
      <c r="B12" s="35" t="s">
        <v>49</v>
      </c>
      <c r="C12" s="35" t="s">
        <v>50</v>
      </c>
      <c r="D12" s="35" t="s">
        <v>51</v>
      </c>
      <c r="E12" s="35" t="s">
        <v>52</v>
      </c>
    </row>
    <row r="13" spans="1:5" x14ac:dyDescent="0.2">
      <c r="A13" s="32" t="s">
        <v>238</v>
      </c>
      <c r="B13" s="37">
        <v>107.3</v>
      </c>
      <c r="C13" s="37">
        <v>107.19</v>
      </c>
      <c r="D13" s="37">
        <v>102.01</v>
      </c>
      <c r="E13" s="37">
        <v>92.81</v>
      </c>
    </row>
    <row r="14" spans="1:5" x14ac:dyDescent="0.2">
      <c r="A14" s="32" t="s">
        <v>238</v>
      </c>
      <c r="B14" s="37">
        <v>101.44</v>
      </c>
      <c r="C14" s="37">
        <v>104.26</v>
      </c>
      <c r="D14" s="37">
        <v>95.3</v>
      </c>
      <c r="E14" s="37">
        <v>92.95</v>
      </c>
    </row>
    <row r="15" spans="1:5" x14ac:dyDescent="0.2">
      <c r="A15" s="32" t="s">
        <v>238</v>
      </c>
      <c r="B15" s="37">
        <v>98.53</v>
      </c>
      <c r="C15" s="37">
        <v>105.96</v>
      </c>
      <c r="D15" s="37">
        <v>89.9</v>
      </c>
      <c r="E15" s="37">
        <v>92.57</v>
      </c>
    </row>
    <row r="16" spans="1:5" x14ac:dyDescent="0.2">
      <c r="A16" s="32" t="s">
        <v>238</v>
      </c>
      <c r="B16" s="37">
        <v>97.91</v>
      </c>
      <c r="C16" s="37">
        <v>107.27</v>
      </c>
      <c r="D16" s="37">
        <v>88.83</v>
      </c>
      <c r="E16" s="37">
        <v>91.56</v>
      </c>
    </row>
    <row r="17" spans="1:5" x14ac:dyDescent="0.2">
      <c r="A17" s="32" t="s">
        <v>239</v>
      </c>
      <c r="B17" s="37">
        <v>98.3</v>
      </c>
      <c r="C17" s="37">
        <v>106.89</v>
      </c>
      <c r="D17" s="37">
        <v>87.27</v>
      </c>
      <c r="E17" s="37">
        <v>91.61</v>
      </c>
    </row>
    <row r="18" spans="1:5" x14ac:dyDescent="0.2">
      <c r="A18" s="32" t="s">
        <v>239</v>
      </c>
      <c r="B18" s="37">
        <v>99.18</v>
      </c>
      <c r="C18" s="37">
        <v>109.76</v>
      </c>
      <c r="D18" s="37">
        <v>88.54</v>
      </c>
      <c r="E18" s="37">
        <v>92.87</v>
      </c>
    </row>
    <row r="19" spans="1:5" x14ac:dyDescent="0.2">
      <c r="A19" s="32" t="s">
        <v>239</v>
      </c>
      <c r="B19" s="37">
        <v>96.27</v>
      </c>
      <c r="C19" s="37">
        <v>114.8</v>
      </c>
      <c r="D19" s="37">
        <v>99.87</v>
      </c>
      <c r="E19" s="37">
        <v>97.11</v>
      </c>
    </row>
    <row r="20" spans="1:5" x14ac:dyDescent="0.2">
      <c r="A20" s="32" t="s">
        <v>239</v>
      </c>
      <c r="B20" s="37">
        <v>92.11</v>
      </c>
      <c r="C20" s="37">
        <v>121.25</v>
      </c>
      <c r="D20" s="37">
        <v>107.89</v>
      </c>
      <c r="E20" s="37">
        <v>100.02</v>
      </c>
    </row>
    <row r="21" spans="1:5" x14ac:dyDescent="0.2">
      <c r="A21" s="32" t="s">
        <v>240</v>
      </c>
      <c r="B21" s="37">
        <v>86.11</v>
      </c>
      <c r="C21" s="37">
        <v>126.66</v>
      </c>
      <c r="D21" s="37">
        <v>103.81</v>
      </c>
      <c r="E21" s="37">
        <v>105.58</v>
      </c>
    </row>
    <row r="22" spans="1:5" x14ac:dyDescent="0.2">
      <c r="A22" s="32" t="s">
        <v>240</v>
      </c>
      <c r="B22" s="37">
        <v>84.2</v>
      </c>
      <c r="C22" s="37">
        <v>124.31</v>
      </c>
      <c r="D22" s="37">
        <v>95.92</v>
      </c>
      <c r="E22" s="37">
        <v>101.3</v>
      </c>
    </row>
    <row r="23" spans="1:5" x14ac:dyDescent="0.2">
      <c r="A23" s="32" t="s">
        <v>240</v>
      </c>
      <c r="B23" s="37">
        <v>79.69</v>
      </c>
      <c r="C23" s="37">
        <v>125.29</v>
      </c>
      <c r="D23" s="37">
        <v>83.6</v>
      </c>
      <c r="E23" s="37">
        <v>100.65</v>
      </c>
    </row>
    <row r="24" spans="1:5" x14ac:dyDescent="0.2">
      <c r="A24" s="32" t="s">
        <v>240</v>
      </c>
      <c r="B24" s="37">
        <v>76.489999999999995</v>
      </c>
      <c r="C24" s="37">
        <v>125.29</v>
      </c>
      <c r="D24" s="37">
        <v>75.56</v>
      </c>
      <c r="E24" s="37">
        <v>100.94</v>
      </c>
    </row>
    <row r="25" spans="1:5" x14ac:dyDescent="0.2">
      <c r="A25" s="32" t="s">
        <v>241</v>
      </c>
      <c r="B25" s="37">
        <v>75.209999999999994</v>
      </c>
      <c r="C25" s="37">
        <v>126.29</v>
      </c>
      <c r="D25" s="37">
        <v>75.95</v>
      </c>
      <c r="E25" s="37">
        <v>104.28</v>
      </c>
    </row>
    <row r="26" spans="1:5" x14ac:dyDescent="0.2">
      <c r="A26" s="32" t="s">
        <v>241</v>
      </c>
      <c r="B26" s="37">
        <v>80.14</v>
      </c>
      <c r="C26" s="37">
        <v>123.62</v>
      </c>
      <c r="D26" s="37">
        <v>76.12</v>
      </c>
      <c r="E26" s="37">
        <v>103.66</v>
      </c>
    </row>
    <row r="27" spans="1:5" x14ac:dyDescent="0.2">
      <c r="A27" s="32" t="s">
        <v>241</v>
      </c>
      <c r="B27" s="37">
        <v>80.599999999999994</v>
      </c>
      <c r="C27" s="37">
        <v>125.64</v>
      </c>
      <c r="D27" s="37">
        <v>78.010000000000005</v>
      </c>
      <c r="E27" s="37">
        <v>105.78</v>
      </c>
    </row>
    <row r="28" spans="1:5" x14ac:dyDescent="0.2">
      <c r="A28" s="32" t="s">
        <v>241</v>
      </c>
      <c r="B28" s="37">
        <v>81.5</v>
      </c>
      <c r="C28" s="37">
        <v>128.11000000000001</v>
      </c>
      <c r="D28" s="37">
        <v>79.680000000000007</v>
      </c>
      <c r="E28" s="37">
        <v>105.72</v>
      </c>
    </row>
    <row r="29" spans="1:5" x14ac:dyDescent="0.2">
      <c r="A29" s="32" t="s">
        <v>242</v>
      </c>
      <c r="B29" s="37">
        <v>84.52</v>
      </c>
      <c r="C29" s="37">
        <v>124.37</v>
      </c>
      <c r="D29" s="37">
        <v>84.31</v>
      </c>
      <c r="E29" s="37">
        <v>104.62</v>
      </c>
    </row>
    <row r="30" spans="1:5" x14ac:dyDescent="0.2">
      <c r="A30" s="32">
        <v>2017</v>
      </c>
      <c r="B30" s="37">
        <v>82.12</v>
      </c>
      <c r="C30" s="37">
        <v>124.75</v>
      </c>
      <c r="D30" s="37">
        <v>92.87</v>
      </c>
      <c r="E30" s="37">
        <v>107.56</v>
      </c>
    </row>
    <row r="31" spans="1:5" x14ac:dyDescent="0.2">
      <c r="A31" s="32">
        <v>2017</v>
      </c>
      <c r="B31" s="37">
        <v>83.78</v>
      </c>
      <c r="C31" s="37">
        <v>123.11</v>
      </c>
      <c r="D31" s="37">
        <v>94.67</v>
      </c>
      <c r="E31" s="37">
        <v>107.31</v>
      </c>
    </row>
    <row r="32" spans="1:5" x14ac:dyDescent="0.2">
      <c r="A32" s="32">
        <v>2017</v>
      </c>
      <c r="B32" s="37">
        <v>84.49</v>
      </c>
      <c r="C32" s="37">
        <v>127.16</v>
      </c>
      <c r="D32" s="37">
        <v>100.76</v>
      </c>
      <c r="E32" s="37">
        <v>105.37</v>
      </c>
    </row>
    <row r="33" spans="1:5" x14ac:dyDescent="0.2">
      <c r="A33" s="32">
        <v>2018</v>
      </c>
      <c r="B33" s="37">
        <v>87.74</v>
      </c>
      <c r="C33" s="37">
        <v>127.62</v>
      </c>
      <c r="D33" s="37">
        <v>104.96</v>
      </c>
      <c r="E33" s="37">
        <v>104.3</v>
      </c>
    </row>
    <row r="34" spans="1:5" x14ac:dyDescent="0.2">
      <c r="A34" s="32">
        <v>2018</v>
      </c>
      <c r="B34" s="37">
        <v>89.07</v>
      </c>
      <c r="C34" s="37">
        <v>129.78</v>
      </c>
      <c r="D34" s="37">
        <v>108.38</v>
      </c>
      <c r="E34" s="37">
        <v>104.15</v>
      </c>
    </row>
    <row r="35" spans="1:5" x14ac:dyDescent="0.2">
      <c r="A35" s="32">
        <v>2018</v>
      </c>
      <c r="B35" s="37">
        <v>82.66</v>
      </c>
      <c r="C35" s="37">
        <v>132.12</v>
      </c>
      <c r="D35" s="37">
        <v>108.05</v>
      </c>
      <c r="E35" s="37">
        <v>101.9</v>
      </c>
    </row>
    <row r="36" spans="1:5" x14ac:dyDescent="0.2">
      <c r="A36" s="32">
        <v>2018</v>
      </c>
      <c r="B36" s="37">
        <v>81.41</v>
      </c>
      <c r="C36" s="37">
        <v>132.91999999999999</v>
      </c>
      <c r="D36" s="37">
        <v>100.81</v>
      </c>
      <c r="E36" s="37">
        <v>99.74</v>
      </c>
    </row>
    <row r="37" spans="1:5" x14ac:dyDescent="0.2">
      <c r="A37" s="32">
        <v>2019</v>
      </c>
      <c r="B37" s="37">
        <v>82.09</v>
      </c>
      <c r="C37" s="37">
        <v>135.55000000000001</v>
      </c>
      <c r="D37" s="37">
        <v>94.12</v>
      </c>
      <c r="E37" s="37">
        <v>101.03</v>
      </c>
    </row>
    <row r="38" spans="1:5" x14ac:dyDescent="0.2">
      <c r="A38" s="32">
        <v>2019</v>
      </c>
      <c r="B38" s="37">
        <v>82.15</v>
      </c>
      <c r="C38" s="37">
        <v>139.08000000000001</v>
      </c>
      <c r="D38" s="37">
        <v>93.58</v>
      </c>
      <c r="E38" s="37">
        <v>101.01</v>
      </c>
    </row>
    <row r="39" spans="1:5" x14ac:dyDescent="0.2">
      <c r="A39" s="32">
        <v>2019</v>
      </c>
      <c r="B39" s="37">
        <v>80.47</v>
      </c>
      <c r="C39" s="37">
        <v>143.44999999999999</v>
      </c>
      <c r="D39" s="37">
        <v>88.71</v>
      </c>
      <c r="E39" s="37">
        <v>101.67</v>
      </c>
    </row>
    <row r="40" spans="1:5" x14ac:dyDescent="0.2">
      <c r="A40" s="32">
        <v>2019</v>
      </c>
      <c r="B40" s="37">
        <v>82</v>
      </c>
      <c r="C40" s="37">
        <v>145.1</v>
      </c>
      <c r="D40" s="37">
        <v>85.9</v>
      </c>
      <c r="E40" s="37">
        <v>102.96</v>
      </c>
    </row>
    <row r="41" spans="1:5" x14ac:dyDescent="0.2">
      <c r="A41" s="32">
        <v>2020</v>
      </c>
      <c r="B41" s="37">
        <v>81.260000000000005</v>
      </c>
      <c r="C41" s="37">
        <v>145.11000000000001</v>
      </c>
      <c r="D41" s="37">
        <v>85.58</v>
      </c>
      <c r="E41" s="37">
        <v>101.01</v>
      </c>
    </row>
    <row r="42" spans="1:5" x14ac:dyDescent="0.2">
      <c r="A42" s="32">
        <v>2020</v>
      </c>
      <c r="B42" s="37">
        <v>77.47</v>
      </c>
      <c r="C42" s="37">
        <v>137.9</v>
      </c>
      <c r="D42" s="37">
        <v>78.19</v>
      </c>
      <c r="E42" s="37">
        <v>101.46</v>
      </c>
    </row>
    <row r="43" spans="1:5" x14ac:dyDescent="0.2">
      <c r="A43" s="32">
        <v>2020</v>
      </c>
      <c r="B43" s="37">
        <v>85.2</v>
      </c>
      <c r="C43" s="37">
        <v>137.77000000000001</v>
      </c>
      <c r="D43" s="37">
        <v>75.83</v>
      </c>
      <c r="E43" s="37">
        <v>99.13</v>
      </c>
    </row>
    <row r="44" spans="1:5" x14ac:dyDescent="0.2">
      <c r="A44" s="32">
        <v>2020</v>
      </c>
      <c r="B44" s="37">
        <v>93.52</v>
      </c>
      <c r="C44" s="37">
        <v>136.66999999999999</v>
      </c>
      <c r="D44" s="37">
        <v>85.82</v>
      </c>
      <c r="E44" s="37">
        <v>100.54</v>
      </c>
    </row>
    <row r="45" spans="1:5" x14ac:dyDescent="0.2">
      <c r="A45" s="32">
        <v>2021</v>
      </c>
      <c r="B45" s="37">
        <v>104.35</v>
      </c>
      <c r="C45" s="37">
        <v>133.30000000000001</v>
      </c>
      <c r="D45" s="37">
        <v>95.31</v>
      </c>
      <c r="E45" s="37">
        <v>98.83</v>
      </c>
    </row>
    <row r="46" spans="1:5" x14ac:dyDescent="0.2">
      <c r="A46" s="32">
        <v>2021</v>
      </c>
      <c r="B46" s="37">
        <v>113.14</v>
      </c>
      <c r="C46" s="37">
        <v>137.36000000000001</v>
      </c>
      <c r="D46" s="37">
        <v>108.56</v>
      </c>
      <c r="E46" s="37">
        <v>103.06</v>
      </c>
    </row>
    <row r="47" spans="1:5" x14ac:dyDescent="0.2">
      <c r="A47" s="32">
        <v>2021</v>
      </c>
      <c r="B47" s="37">
        <v>113.24</v>
      </c>
      <c r="C47" s="37">
        <v>142.15</v>
      </c>
      <c r="D47" s="37">
        <v>123.88</v>
      </c>
      <c r="E47" s="37">
        <v>105.4</v>
      </c>
    </row>
    <row r="48" spans="1:5" x14ac:dyDescent="0.2">
      <c r="A48" s="32">
        <v>2021</v>
      </c>
      <c r="B48" s="37">
        <v>117.23</v>
      </c>
      <c r="C48" s="37">
        <v>152.97</v>
      </c>
      <c r="D48" s="37">
        <v>140.84</v>
      </c>
      <c r="E48" s="37">
        <v>107.57</v>
      </c>
    </row>
    <row r="49" spans="1:5" x14ac:dyDescent="0.2">
      <c r="A49" s="32">
        <v>2022</v>
      </c>
      <c r="B49" s="37">
        <v>130.55000000000001</v>
      </c>
      <c r="C49" s="37">
        <v>159.22</v>
      </c>
      <c r="D49" s="37">
        <v>151.87</v>
      </c>
      <c r="E49" s="37">
        <v>108.72</v>
      </c>
    </row>
    <row r="50" spans="1:5" x14ac:dyDescent="0.2">
      <c r="A50" s="32">
        <v>2022</v>
      </c>
      <c r="B50" s="37">
        <v>133.83000000000001</v>
      </c>
      <c r="C50" s="37">
        <v>168.75</v>
      </c>
      <c r="D50" s="37">
        <v>176.16</v>
      </c>
      <c r="E50" s="37">
        <v>108.51</v>
      </c>
    </row>
    <row r="51" spans="1:5" x14ac:dyDescent="0.2">
      <c r="A51" s="32">
        <v>2022</v>
      </c>
      <c r="B51" s="37">
        <v>116.14</v>
      </c>
      <c r="C51" s="37">
        <v>176.34</v>
      </c>
      <c r="D51" s="37">
        <v>152.33000000000001</v>
      </c>
      <c r="E51" s="37">
        <v>104.31</v>
      </c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B15B0F-E49A-4ACD-BCA4-241AF6F4198E}">
  <dimension ref="A1:W1033"/>
  <sheetViews>
    <sheetView zoomScaleNormal="100" workbookViewId="0"/>
  </sheetViews>
  <sheetFormatPr defaultColWidth="9.42578125" defaultRowHeight="11.25" x14ac:dyDescent="0.2"/>
  <cols>
    <col min="1" max="1" width="12.28515625" style="104" customWidth="1"/>
    <col min="2" max="2" width="16.140625" style="104" customWidth="1"/>
    <col min="3" max="3" width="15.85546875" style="104" customWidth="1"/>
    <col min="4" max="4" width="13" style="104" customWidth="1"/>
    <col min="5" max="6" width="9.42578125" style="104"/>
    <col min="7" max="7" width="12" style="104" bestFit="1" customWidth="1"/>
    <col min="8" max="16384" width="9.42578125" style="104"/>
  </cols>
  <sheetData>
    <row r="1" spans="1:20" x14ac:dyDescent="0.2">
      <c r="B1" s="32" t="s">
        <v>78</v>
      </c>
    </row>
    <row r="2" spans="1:20" x14ac:dyDescent="0.2">
      <c r="B2" s="32" t="s">
        <v>13</v>
      </c>
    </row>
    <row r="3" spans="1:20" x14ac:dyDescent="0.2">
      <c r="B3" s="105" t="s">
        <v>153</v>
      </c>
    </row>
    <row r="4" spans="1:20" x14ac:dyDescent="0.2">
      <c r="A4" s="104" t="s">
        <v>0</v>
      </c>
      <c r="B4" s="104" t="s">
        <v>231</v>
      </c>
    </row>
    <row r="5" spans="1:20" x14ac:dyDescent="0.2">
      <c r="A5" s="104" t="s">
        <v>1</v>
      </c>
      <c r="B5" s="106" t="s">
        <v>154</v>
      </c>
    </row>
    <row r="6" spans="1:20" x14ac:dyDescent="0.2">
      <c r="A6" s="104" t="s">
        <v>2</v>
      </c>
      <c r="B6" s="107" t="s">
        <v>156</v>
      </c>
    </row>
    <row r="7" spans="1:20" x14ac:dyDescent="0.2">
      <c r="A7" s="104" t="s">
        <v>3</v>
      </c>
      <c r="B7" s="104" t="s">
        <v>197</v>
      </c>
    </row>
    <row r="8" spans="1:20" x14ac:dyDescent="0.2">
      <c r="A8" s="104" t="s">
        <v>4</v>
      </c>
      <c r="B8" s="104" t="s">
        <v>54</v>
      </c>
    </row>
    <row r="9" spans="1:20" x14ac:dyDescent="0.2">
      <c r="A9" s="104" t="s">
        <v>6</v>
      </c>
      <c r="B9" s="104" t="s">
        <v>155</v>
      </c>
    </row>
    <row r="10" spans="1:20" x14ac:dyDescent="0.2">
      <c r="A10" s="104" t="s">
        <v>7</v>
      </c>
    </row>
    <row r="11" spans="1:20" ht="22.15" customHeight="1" x14ac:dyDescent="0.2">
      <c r="C11" s="108"/>
      <c r="D11" s="108"/>
    </row>
    <row r="12" spans="1:20" ht="50.25" customHeight="1" x14ac:dyDescent="0.2">
      <c r="A12" s="32"/>
      <c r="B12" s="35" t="s">
        <v>133</v>
      </c>
      <c r="C12" s="35" t="s">
        <v>134</v>
      </c>
      <c r="D12" s="32" t="s">
        <v>190</v>
      </c>
      <c r="E12" s="109"/>
      <c r="F12" s="109"/>
    </row>
    <row r="13" spans="1:20" x14ac:dyDescent="0.2">
      <c r="A13" s="62">
        <f>+[78]Brent!C8253</f>
        <v>43466</v>
      </c>
      <c r="B13" s="32">
        <v>53.8</v>
      </c>
      <c r="C13" s="32">
        <v>21.9</v>
      </c>
      <c r="D13" s="32">
        <v>0</v>
      </c>
      <c r="E13" s="110"/>
      <c r="F13" s="110"/>
    </row>
    <row r="14" spans="1:20" x14ac:dyDescent="0.2">
      <c r="A14" s="62">
        <f>+[78]Brent!C8254</f>
        <v>43467</v>
      </c>
      <c r="B14" s="32">
        <v>54.91</v>
      </c>
      <c r="C14" s="32">
        <v>22.7</v>
      </c>
      <c r="D14" s="32">
        <v>0</v>
      </c>
      <c r="E14" s="110"/>
      <c r="F14" s="110"/>
      <c r="G14" s="110"/>
      <c r="H14" s="110"/>
      <c r="I14" s="110"/>
      <c r="K14" s="110"/>
      <c r="M14" s="111"/>
      <c r="N14" s="110"/>
      <c r="O14" s="110"/>
      <c r="P14" s="110"/>
      <c r="Q14" s="110"/>
      <c r="T14" s="110"/>
    </row>
    <row r="15" spans="1:20" x14ac:dyDescent="0.2">
      <c r="A15" s="62">
        <f>+[78]Brent!C8255</f>
        <v>43468</v>
      </c>
      <c r="B15" s="32">
        <v>55.95</v>
      </c>
      <c r="C15" s="32">
        <v>22.15</v>
      </c>
      <c r="D15" s="32">
        <v>0</v>
      </c>
      <c r="E15" s="110"/>
      <c r="F15" s="110"/>
      <c r="G15" s="110"/>
      <c r="H15" s="110"/>
      <c r="I15" s="110"/>
      <c r="J15" s="110"/>
      <c r="K15" s="110"/>
      <c r="L15" s="110"/>
      <c r="M15" s="111"/>
      <c r="N15" s="110"/>
      <c r="O15" s="110"/>
      <c r="P15" s="110"/>
      <c r="Q15" s="110"/>
      <c r="R15" s="110"/>
      <c r="S15" s="110"/>
      <c r="T15" s="110"/>
    </row>
    <row r="16" spans="1:20" x14ac:dyDescent="0.2">
      <c r="A16" s="62">
        <f>+[78]Brent!C8256</f>
        <v>43469</v>
      </c>
      <c r="B16" s="32">
        <v>57.06</v>
      </c>
      <c r="C16" s="32">
        <v>22.63</v>
      </c>
      <c r="D16" s="32">
        <v>0</v>
      </c>
      <c r="E16" s="110"/>
      <c r="F16" s="110"/>
      <c r="G16" s="110"/>
      <c r="H16" s="110"/>
      <c r="I16" s="110"/>
      <c r="J16" s="110"/>
      <c r="K16" s="110"/>
      <c r="L16" s="110"/>
      <c r="M16" s="111"/>
      <c r="N16" s="110"/>
      <c r="O16" s="110"/>
      <c r="P16" s="110"/>
      <c r="Q16" s="110"/>
      <c r="R16" s="110"/>
      <c r="S16" s="110"/>
      <c r="T16" s="110"/>
    </row>
    <row r="17" spans="1:23" x14ac:dyDescent="0.2">
      <c r="A17" s="62">
        <f>+[78]Brent!C8257</f>
        <v>43472</v>
      </c>
      <c r="B17" s="32">
        <v>57.33</v>
      </c>
      <c r="C17" s="32">
        <v>21.38</v>
      </c>
      <c r="D17" s="32">
        <v>0</v>
      </c>
      <c r="E17" s="110"/>
      <c r="F17" s="110"/>
      <c r="G17" s="110"/>
      <c r="H17" s="110"/>
      <c r="I17" s="110"/>
      <c r="J17" s="110"/>
      <c r="K17" s="110"/>
      <c r="L17" s="110"/>
      <c r="M17" s="111"/>
      <c r="N17" s="110"/>
      <c r="O17" s="110"/>
      <c r="P17" s="110"/>
      <c r="Q17" s="110"/>
      <c r="R17" s="110"/>
      <c r="S17" s="110"/>
      <c r="T17" s="110"/>
    </row>
    <row r="18" spans="1:23" x14ac:dyDescent="0.2">
      <c r="A18" s="62">
        <f>+[78]Brent!C8258</f>
        <v>43473</v>
      </c>
      <c r="B18" s="32">
        <v>58.72</v>
      </c>
      <c r="C18" s="32">
        <v>22.35</v>
      </c>
      <c r="D18" s="32">
        <v>0</v>
      </c>
      <c r="E18" s="110"/>
      <c r="F18" s="110"/>
      <c r="G18" s="110"/>
      <c r="H18" s="110"/>
      <c r="I18" s="110"/>
      <c r="J18" s="110"/>
      <c r="K18" s="110"/>
      <c r="L18" s="110"/>
      <c r="M18" s="111"/>
      <c r="N18" s="110"/>
      <c r="O18" s="110"/>
      <c r="P18" s="110"/>
      <c r="Q18" s="110"/>
      <c r="R18" s="110"/>
      <c r="S18" s="110"/>
      <c r="T18" s="110"/>
    </row>
    <row r="19" spans="1:23" x14ac:dyDescent="0.2">
      <c r="A19" s="62">
        <f>+[78]Brent!C8259</f>
        <v>43474</v>
      </c>
      <c r="B19" s="32">
        <v>61.44</v>
      </c>
      <c r="C19" s="32">
        <v>22.15</v>
      </c>
      <c r="D19" s="32">
        <v>0</v>
      </c>
      <c r="E19" s="110"/>
      <c r="F19" s="110"/>
      <c r="G19" s="110"/>
      <c r="H19" s="110"/>
      <c r="I19" s="110"/>
      <c r="J19" s="110"/>
      <c r="K19" s="110"/>
      <c r="L19" s="110"/>
      <c r="M19" s="111"/>
      <c r="N19" s="110"/>
      <c r="O19" s="110"/>
      <c r="P19" s="110"/>
      <c r="Q19" s="110"/>
      <c r="R19" s="110"/>
      <c r="S19" s="110"/>
      <c r="T19" s="110"/>
    </row>
    <row r="20" spans="1:23" x14ac:dyDescent="0.2">
      <c r="A20" s="62">
        <f>+[78]Brent!C8260</f>
        <v>43475</v>
      </c>
      <c r="B20" s="32">
        <v>61.68</v>
      </c>
      <c r="C20" s="32">
        <v>22.05</v>
      </c>
      <c r="D20" s="32">
        <v>0</v>
      </c>
      <c r="E20" s="110"/>
      <c r="F20" s="110"/>
      <c r="G20" s="110"/>
      <c r="H20" s="110"/>
      <c r="I20" s="110"/>
      <c r="J20" s="110"/>
      <c r="K20" s="110"/>
      <c r="L20" s="110"/>
      <c r="M20" s="111"/>
      <c r="N20" s="110"/>
      <c r="O20" s="110"/>
      <c r="P20" s="110"/>
      <c r="Q20" s="110"/>
      <c r="R20" s="110"/>
      <c r="S20" s="110"/>
      <c r="T20" s="110"/>
    </row>
    <row r="21" spans="1:23" x14ac:dyDescent="0.2">
      <c r="A21" s="62">
        <f>+[78]Brent!C8261</f>
        <v>43476</v>
      </c>
      <c r="B21" s="32">
        <v>60.48</v>
      </c>
      <c r="C21" s="32">
        <v>22.1</v>
      </c>
      <c r="D21" s="32">
        <v>0</v>
      </c>
      <c r="E21" s="110"/>
      <c r="F21" s="110"/>
      <c r="G21" s="110"/>
      <c r="H21" s="110"/>
      <c r="I21" s="110"/>
      <c r="J21" s="110"/>
      <c r="K21" s="110"/>
      <c r="L21" s="110"/>
      <c r="M21" s="111"/>
      <c r="N21" s="110"/>
      <c r="O21" s="110"/>
      <c r="P21" s="110"/>
      <c r="Q21" s="110"/>
      <c r="R21" s="110"/>
      <c r="S21" s="110"/>
      <c r="T21" s="110"/>
    </row>
    <row r="22" spans="1:23" x14ac:dyDescent="0.2">
      <c r="A22" s="62">
        <f>+[78]Brent!C8262</f>
        <v>43479</v>
      </c>
      <c r="B22" s="32">
        <v>58.99</v>
      </c>
      <c r="C22" s="32">
        <v>21.7</v>
      </c>
      <c r="D22" s="32">
        <v>0</v>
      </c>
      <c r="E22" s="110"/>
      <c r="F22" s="110"/>
      <c r="G22" s="110"/>
      <c r="H22" s="110"/>
      <c r="I22" s="110"/>
      <c r="J22" s="110"/>
      <c r="K22" s="110"/>
      <c r="L22" s="110"/>
      <c r="M22" s="111"/>
      <c r="N22" s="110"/>
      <c r="O22" s="110"/>
      <c r="P22" s="110"/>
      <c r="Q22" s="110"/>
      <c r="R22" s="110"/>
      <c r="S22" s="110"/>
      <c r="T22" s="110"/>
    </row>
    <row r="23" spans="1:23" x14ac:dyDescent="0.2">
      <c r="A23" s="62">
        <f>+[78]Brent!C8263</f>
        <v>43480</v>
      </c>
      <c r="B23" s="32">
        <v>60.64</v>
      </c>
      <c r="C23" s="32">
        <v>22</v>
      </c>
      <c r="D23" s="32">
        <v>0</v>
      </c>
      <c r="E23" s="110"/>
      <c r="F23" s="110"/>
      <c r="G23" s="110"/>
      <c r="H23" s="110"/>
      <c r="I23" s="110"/>
      <c r="J23" s="110"/>
      <c r="K23" s="110"/>
      <c r="L23" s="110"/>
      <c r="M23" s="111"/>
      <c r="N23" s="110"/>
      <c r="O23" s="110"/>
      <c r="P23" s="110"/>
      <c r="Q23" s="110"/>
      <c r="R23" s="110"/>
      <c r="S23" s="110"/>
      <c r="T23" s="110"/>
    </row>
    <row r="24" spans="1:23" x14ac:dyDescent="0.2">
      <c r="A24" s="62">
        <f>+[78]Brent!C8264</f>
        <v>43481</v>
      </c>
      <c r="B24" s="32">
        <v>61.32</v>
      </c>
      <c r="C24" s="32">
        <v>22.35</v>
      </c>
      <c r="D24" s="32">
        <v>0</v>
      </c>
      <c r="E24" s="110"/>
      <c r="F24" s="110"/>
      <c r="G24" s="110"/>
      <c r="H24" s="110"/>
      <c r="I24" s="110"/>
      <c r="J24" s="110"/>
      <c r="K24" s="110"/>
      <c r="L24" s="110"/>
      <c r="M24" s="111"/>
      <c r="N24" s="110"/>
      <c r="O24" s="110"/>
      <c r="P24" s="110"/>
      <c r="Q24" s="110"/>
      <c r="R24" s="110"/>
      <c r="S24" s="110"/>
      <c r="T24" s="110"/>
    </row>
    <row r="25" spans="1:23" x14ac:dyDescent="0.2">
      <c r="A25" s="62">
        <f>+[78]Brent!C8265</f>
        <v>43482</v>
      </c>
      <c r="B25" s="32">
        <v>61.18</v>
      </c>
      <c r="C25" s="32">
        <v>23.15</v>
      </c>
      <c r="D25" s="32">
        <v>0</v>
      </c>
      <c r="E25" s="110"/>
      <c r="F25" s="110"/>
      <c r="G25" s="110"/>
      <c r="H25" s="110"/>
      <c r="I25" s="110"/>
      <c r="J25" s="110"/>
      <c r="K25" s="110"/>
      <c r="L25" s="110"/>
      <c r="M25" s="111"/>
      <c r="N25" s="110"/>
      <c r="O25" s="110"/>
      <c r="P25" s="110"/>
      <c r="Q25" s="110"/>
      <c r="R25" s="110"/>
      <c r="S25" s="110"/>
      <c r="T25" s="110"/>
    </row>
    <row r="26" spans="1:23" x14ac:dyDescent="0.2">
      <c r="A26" s="62">
        <f>+[78]Brent!C8266</f>
        <v>43483</v>
      </c>
      <c r="B26" s="32">
        <v>62.7</v>
      </c>
      <c r="C26" s="32">
        <v>22.92</v>
      </c>
      <c r="D26" s="32">
        <v>0</v>
      </c>
      <c r="E26" s="110"/>
      <c r="F26" s="110"/>
      <c r="G26" s="110"/>
      <c r="H26" s="110"/>
      <c r="I26" s="110"/>
      <c r="J26" s="110"/>
      <c r="K26" s="110"/>
      <c r="L26" s="110"/>
      <c r="M26" s="111"/>
      <c r="N26" s="110"/>
      <c r="O26" s="110"/>
      <c r="P26" s="110"/>
      <c r="Q26" s="110"/>
      <c r="R26" s="110"/>
      <c r="S26" s="110"/>
      <c r="T26" s="110"/>
    </row>
    <row r="27" spans="1:23" x14ac:dyDescent="0.2">
      <c r="A27" s="62">
        <f>+[78]Brent!C8267</f>
        <v>43486</v>
      </c>
      <c r="B27" s="32">
        <v>62.74</v>
      </c>
      <c r="C27" s="32">
        <v>22.6</v>
      </c>
      <c r="D27" s="32">
        <v>0</v>
      </c>
      <c r="E27" s="110"/>
      <c r="F27" s="110"/>
      <c r="G27" s="110"/>
      <c r="H27" s="110"/>
      <c r="I27" s="110"/>
      <c r="J27" s="110"/>
      <c r="K27" s="110"/>
      <c r="L27" s="110"/>
      <c r="M27" s="111"/>
      <c r="N27" s="110"/>
      <c r="O27" s="110"/>
      <c r="P27" s="110"/>
      <c r="Q27" s="110"/>
      <c r="R27" s="110"/>
      <c r="S27" s="110"/>
      <c r="T27" s="110"/>
    </row>
    <row r="28" spans="1:23" x14ac:dyDescent="0.2">
      <c r="A28" s="62">
        <f>+[78]Brent!C8268</f>
        <v>43487</v>
      </c>
      <c r="B28" s="32">
        <v>61.5</v>
      </c>
      <c r="C28" s="32">
        <v>22.48</v>
      </c>
      <c r="D28" s="32">
        <v>0</v>
      </c>
      <c r="E28" s="110"/>
      <c r="F28" s="110"/>
      <c r="G28" s="110"/>
      <c r="H28" s="110"/>
      <c r="I28" s="110"/>
      <c r="J28" s="110"/>
      <c r="K28" s="110"/>
      <c r="L28" s="110"/>
      <c r="M28" s="111"/>
      <c r="N28" s="110"/>
      <c r="O28" s="110"/>
      <c r="P28" s="110"/>
      <c r="Q28" s="110"/>
      <c r="R28" s="110"/>
      <c r="S28" s="110"/>
      <c r="T28" s="110"/>
    </row>
    <row r="29" spans="1:23" x14ac:dyDescent="0.2">
      <c r="A29" s="62">
        <f>+[78]Brent!C8269</f>
        <v>43488</v>
      </c>
      <c r="B29" s="32">
        <v>61.14</v>
      </c>
      <c r="C29" s="32">
        <v>22.73</v>
      </c>
      <c r="D29" s="32">
        <v>0</v>
      </c>
      <c r="E29" s="110"/>
      <c r="F29" s="110"/>
      <c r="G29" s="110"/>
      <c r="H29" s="110"/>
      <c r="I29" s="110"/>
      <c r="J29" s="110"/>
      <c r="K29" s="110"/>
      <c r="L29" s="110"/>
      <c r="M29" s="111"/>
      <c r="N29" s="110"/>
      <c r="O29" s="110"/>
      <c r="P29" s="110"/>
      <c r="Q29" s="110"/>
      <c r="R29" s="110"/>
      <c r="S29" s="110"/>
      <c r="T29" s="110"/>
      <c r="U29" s="110"/>
    </row>
    <row r="30" spans="1:23" x14ac:dyDescent="0.2">
      <c r="A30" s="62">
        <f>+[78]Brent!C8270</f>
        <v>43489</v>
      </c>
      <c r="B30" s="32">
        <v>61.09</v>
      </c>
      <c r="C30" s="32">
        <v>21.9</v>
      </c>
      <c r="D30" s="32">
        <v>0</v>
      </c>
      <c r="E30" s="110"/>
      <c r="F30" s="110"/>
      <c r="G30" s="110"/>
      <c r="H30" s="110"/>
      <c r="I30" s="110"/>
      <c r="J30" s="110"/>
      <c r="K30" s="110"/>
      <c r="L30" s="110"/>
      <c r="M30" s="111"/>
      <c r="N30" s="110"/>
      <c r="O30" s="110"/>
      <c r="P30" s="110"/>
      <c r="Q30" s="110"/>
      <c r="R30" s="110"/>
      <c r="S30" s="110"/>
      <c r="T30" s="110"/>
      <c r="U30" s="110"/>
      <c r="V30" s="110"/>
      <c r="W30" s="110"/>
    </row>
    <row r="31" spans="1:23" x14ac:dyDescent="0.2">
      <c r="A31" s="62">
        <f>+[78]Brent!C8271</f>
        <v>43490</v>
      </c>
      <c r="B31" s="32">
        <v>61.64</v>
      </c>
      <c r="C31" s="32">
        <v>21.5</v>
      </c>
      <c r="D31" s="32">
        <v>0</v>
      </c>
      <c r="E31" s="110"/>
      <c r="F31" s="110"/>
      <c r="G31" s="110"/>
      <c r="H31" s="110"/>
      <c r="I31" s="110"/>
      <c r="J31" s="110"/>
      <c r="K31" s="110"/>
      <c r="L31" s="110"/>
      <c r="M31" s="111"/>
      <c r="N31" s="110"/>
      <c r="O31" s="110"/>
      <c r="P31" s="110"/>
      <c r="Q31" s="110"/>
      <c r="R31" s="110"/>
      <c r="S31" s="110"/>
      <c r="T31" s="110"/>
      <c r="U31" s="110"/>
      <c r="V31" s="110"/>
      <c r="W31" s="110"/>
    </row>
    <row r="32" spans="1:23" x14ac:dyDescent="0.2">
      <c r="A32" s="62">
        <f>+[78]Brent!C8272</f>
        <v>43493</v>
      </c>
      <c r="B32" s="32">
        <v>59.93</v>
      </c>
      <c r="C32" s="32">
        <v>21.25</v>
      </c>
      <c r="D32" s="32">
        <v>0</v>
      </c>
      <c r="G32" s="110"/>
      <c r="H32" s="110"/>
      <c r="I32" s="110"/>
      <c r="J32" s="110"/>
      <c r="K32" s="110"/>
      <c r="L32" s="110"/>
      <c r="M32" s="111"/>
      <c r="N32" s="110"/>
      <c r="O32" s="110"/>
      <c r="P32" s="110"/>
      <c r="Q32" s="110"/>
      <c r="R32" s="110"/>
      <c r="S32" s="110"/>
      <c r="T32" s="110"/>
      <c r="U32" s="110"/>
      <c r="V32" s="110"/>
      <c r="W32" s="110"/>
    </row>
    <row r="33" spans="1:23" x14ac:dyDescent="0.2">
      <c r="A33" s="62">
        <f>+[78]Brent!C8273</f>
        <v>43494</v>
      </c>
      <c r="B33" s="32">
        <v>61.32</v>
      </c>
      <c r="C33" s="32">
        <v>21.48</v>
      </c>
      <c r="D33" s="32">
        <v>0</v>
      </c>
      <c r="G33" s="110"/>
      <c r="H33" s="110"/>
      <c r="I33" s="110"/>
      <c r="J33" s="110"/>
      <c r="K33" s="110"/>
      <c r="L33" s="110"/>
      <c r="M33" s="111"/>
      <c r="N33" s="110"/>
      <c r="O33" s="110"/>
      <c r="P33" s="110"/>
      <c r="Q33" s="110"/>
      <c r="R33" s="110"/>
      <c r="S33" s="110"/>
      <c r="T33" s="110"/>
      <c r="U33" s="110"/>
      <c r="V33" s="110"/>
      <c r="W33" s="110"/>
    </row>
    <row r="34" spans="1:23" x14ac:dyDescent="0.2">
      <c r="A34" s="62">
        <f>+[78]Brent!C8274</f>
        <v>43495</v>
      </c>
      <c r="B34" s="32">
        <v>61.65</v>
      </c>
      <c r="C34" s="32">
        <v>21.13</v>
      </c>
      <c r="D34" s="32">
        <v>0</v>
      </c>
      <c r="G34" s="110"/>
      <c r="H34" s="110"/>
      <c r="I34" s="110"/>
      <c r="J34" s="110"/>
      <c r="K34" s="110"/>
      <c r="L34" s="110"/>
      <c r="M34" s="111"/>
      <c r="N34" s="110"/>
      <c r="O34" s="110"/>
      <c r="P34" s="110"/>
      <c r="Q34" s="110"/>
      <c r="R34" s="110"/>
      <c r="S34" s="110"/>
      <c r="T34" s="110"/>
      <c r="U34" s="110"/>
      <c r="V34" s="110"/>
      <c r="W34" s="110"/>
    </row>
    <row r="35" spans="1:23" x14ac:dyDescent="0.2">
      <c r="A35" s="62">
        <f>+[78]Brent!C8275</f>
        <v>43496</v>
      </c>
      <c r="B35" s="32">
        <v>61.89</v>
      </c>
      <c r="C35" s="32">
        <v>20.67</v>
      </c>
      <c r="D35" s="32">
        <v>0</v>
      </c>
      <c r="G35" s="110"/>
      <c r="H35" s="110"/>
      <c r="I35" s="110"/>
      <c r="J35" s="110"/>
      <c r="K35" s="110"/>
      <c r="L35" s="110"/>
      <c r="M35" s="111"/>
      <c r="N35" s="110"/>
      <c r="O35" s="110"/>
      <c r="P35" s="110"/>
      <c r="Q35" s="110"/>
      <c r="R35" s="110"/>
      <c r="S35" s="110"/>
      <c r="T35" s="110"/>
      <c r="U35" s="110"/>
      <c r="V35" s="110"/>
      <c r="W35" s="110"/>
    </row>
    <row r="36" spans="1:23" x14ac:dyDescent="0.2">
      <c r="A36" s="62">
        <f>+[78]Brent!C8276</f>
        <v>43497</v>
      </c>
      <c r="B36" s="32">
        <v>62.75</v>
      </c>
      <c r="C36" s="32">
        <v>20.13</v>
      </c>
      <c r="D36" s="32">
        <v>0</v>
      </c>
      <c r="E36" s="110"/>
      <c r="F36" s="110"/>
      <c r="G36" s="110"/>
      <c r="H36" s="110"/>
      <c r="I36" s="110"/>
      <c r="J36" s="110"/>
      <c r="K36" s="110"/>
      <c r="L36" s="110"/>
      <c r="M36" s="111"/>
      <c r="N36" s="110"/>
      <c r="O36" s="110"/>
      <c r="P36" s="110"/>
      <c r="Q36" s="110"/>
      <c r="R36" s="110"/>
      <c r="S36" s="110"/>
      <c r="T36" s="110"/>
      <c r="U36" s="110"/>
      <c r="V36" s="110"/>
      <c r="W36" s="110"/>
    </row>
    <row r="37" spans="1:23" x14ac:dyDescent="0.2">
      <c r="A37" s="62">
        <f>+[78]Brent!C8277</f>
        <v>43500</v>
      </c>
      <c r="B37" s="32">
        <v>62.51</v>
      </c>
      <c r="C37" s="32">
        <v>20.149999999999999</v>
      </c>
      <c r="D37" s="32">
        <v>0</v>
      </c>
      <c r="E37" s="110"/>
      <c r="F37" s="110"/>
      <c r="G37" s="110"/>
      <c r="H37" s="110"/>
      <c r="I37" s="110"/>
      <c r="J37" s="110"/>
      <c r="K37" s="110"/>
      <c r="L37" s="110"/>
      <c r="M37" s="111"/>
      <c r="N37" s="110"/>
      <c r="O37" s="110"/>
      <c r="P37" s="110"/>
      <c r="Q37" s="110"/>
      <c r="R37" s="110"/>
      <c r="S37" s="110"/>
      <c r="T37" s="110"/>
      <c r="U37" s="110"/>
      <c r="V37" s="110"/>
      <c r="W37" s="110"/>
    </row>
    <row r="38" spans="1:23" x14ac:dyDescent="0.2">
      <c r="A38" s="62">
        <f>+[78]Brent!C8278</f>
        <v>43501</v>
      </c>
      <c r="B38" s="32">
        <v>61.98</v>
      </c>
      <c r="C38" s="32">
        <v>19.3</v>
      </c>
      <c r="D38" s="32">
        <v>0</v>
      </c>
      <c r="E38" s="110"/>
      <c r="F38" s="110"/>
      <c r="I38" s="110"/>
      <c r="J38" s="110"/>
      <c r="K38" s="110"/>
      <c r="L38" s="110"/>
      <c r="M38" s="111"/>
      <c r="N38" s="110"/>
      <c r="O38" s="110"/>
      <c r="P38" s="110"/>
      <c r="Q38" s="110"/>
      <c r="R38" s="110"/>
      <c r="S38" s="110"/>
      <c r="T38" s="110"/>
      <c r="U38" s="110"/>
      <c r="V38" s="110"/>
      <c r="W38" s="110"/>
    </row>
    <row r="39" spans="1:23" x14ac:dyDescent="0.2">
      <c r="A39" s="62">
        <f>+[78]Brent!C8279</f>
        <v>43502</v>
      </c>
      <c r="B39" s="32">
        <v>62.69</v>
      </c>
      <c r="C39" s="32">
        <v>19.7</v>
      </c>
      <c r="D39" s="32">
        <v>0</v>
      </c>
      <c r="E39" s="110"/>
      <c r="F39" s="110"/>
      <c r="I39" s="110"/>
      <c r="J39" s="110"/>
      <c r="K39" s="110"/>
      <c r="L39" s="110"/>
      <c r="M39" s="111"/>
      <c r="N39" s="110"/>
      <c r="O39" s="110"/>
      <c r="P39" s="110"/>
      <c r="Q39" s="110"/>
      <c r="R39" s="110"/>
      <c r="S39" s="110"/>
      <c r="T39" s="110"/>
      <c r="U39" s="110"/>
      <c r="V39" s="110"/>
      <c r="W39" s="110"/>
    </row>
    <row r="40" spans="1:23" x14ac:dyDescent="0.2">
      <c r="A40" s="62">
        <f>+[78]Brent!C8280</f>
        <v>43503</v>
      </c>
      <c r="B40" s="32">
        <v>61.63</v>
      </c>
      <c r="C40" s="32">
        <v>19.25</v>
      </c>
      <c r="D40" s="32">
        <v>0</v>
      </c>
      <c r="E40" s="110"/>
      <c r="F40" s="110"/>
      <c r="I40" s="110"/>
      <c r="J40" s="110"/>
      <c r="K40" s="110"/>
      <c r="L40" s="110"/>
      <c r="M40" s="111"/>
      <c r="N40" s="110"/>
      <c r="O40" s="110"/>
      <c r="P40" s="110"/>
      <c r="Q40" s="110"/>
      <c r="R40" s="110"/>
      <c r="S40" s="110"/>
      <c r="T40" s="110"/>
      <c r="U40" s="110"/>
      <c r="V40" s="110"/>
      <c r="W40" s="110"/>
    </row>
    <row r="41" spans="1:23" x14ac:dyDescent="0.2">
      <c r="A41" s="62">
        <f>+[78]Brent!C8281</f>
        <v>43504</v>
      </c>
      <c r="B41" s="32">
        <v>62.1</v>
      </c>
      <c r="C41" s="32">
        <v>18.7</v>
      </c>
      <c r="D41" s="32">
        <v>0</v>
      </c>
      <c r="E41" s="110"/>
      <c r="F41" s="110"/>
      <c r="I41" s="110"/>
      <c r="J41" s="110"/>
      <c r="K41" s="110"/>
      <c r="L41" s="110"/>
      <c r="M41" s="111"/>
      <c r="N41" s="110"/>
      <c r="O41" s="110"/>
      <c r="P41" s="110"/>
      <c r="Q41" s="110"/>
      <c r="R41" s="110"/>
      <c r="S41" s="110"/>
      <c r="T41" s="110"/>
      <c r="U41" s="110"/>
      <c r="V41" s="110"/>
      <c r="W41" s="110"/>
    </row>
    <row r="42" spans="1:23" x14ac:dyDescent="0.2">
      <c r="A42" s="62">
        <f>+[78]Brent!C8282</f>
        <v>43507</v>
      </c>
      <c r="B42" s="32">
        <v>61.51</v>
      </c>
      <c r="C42" s="32">
        <v>18.850000000000001</v>
      </c>
      <c r="D42" s="32">
        <v>0</v>
      </c>
      <c r="E42" s="110"/>
      <c r="F42" s="110"/>
      <c r="I42" s="110"/>
      <c r="J42" s="110"/>
      <c r="K42" s="110"/>
      <c r="L42" s="110"/>
      <c r="M42" s="111"/>
      <c r="N42" s="110"/>
      <c r="O42" s="110"/>
      <c r="P42" s="110"/>
      <c r="Q42" s="110"/>
      <c r="R42" s="110"/>
      <c r="S42" s="110"/>
      <c r="T42" s="110"/>
      <c r="U42" s="110"/>
      <c r="V42" s="110"/>
      <c r="W42" s="110"/>
    </row>
    <row r="43" spans="1:23" x14ac:dyDescent="0.2">
      <c r="A43" s="62">
        <f>+[78]Brent!C8283</f>
        <v>43508</v>
      </c>
      <c r="B43" s="32">
        <v>62.42</v>
      </c>
      <c r="C43" s="32">
        <v>18.38</v>
      </c>
      <c r="D43" s="32">
        <v>0</v>
      </c>
      <c r="E43" s="110"/>
      <c r="F43" s="110"/>
      <c r="I43" s="110"/>
      <c r="J43" s="110"/>
      <c r="K43" s="110"/>
      <c r="L43" s="110"/>
      <c r="M43" s="111"/>
      <c r="N43" s="110"/>
      <c r="O43" s="110"/>
      <c r="P43" s="110"/>
      <c r="Q43" s="110"/>
      <c r="R43" s="110"/>
      <c r="S43" s="110"/>
      <c r="T43" s="110"/>
      <c r="U43" s="110"/>
      <c r="V43" s="110"/>
      <c r="W43" s="110"/>
    </row>
    <row r="44" spans="1:23" x14ac:dyDescent="0.2">
      <c r="A44" s="62">
        <f>+[78]Brent!C8284</f>
        <v>43509</v>
      </c>
      <c r="B44" s="32">
        <v>63.61</v>
      </c>
      <c r="C44" s="32">
        <v>18.7</v>
      </c>
      <c r="D44" s="32">
        <v>0</v>
      </c>
      <c r="E44" s="110"/>
      <c r="F44" s="110"/>
      <c r="I44" s="110"/>
      <c r="J44" s="110"/>
      <c r="K44" s="110"/>
      <c r="L44" s="110"/>
      <c r="M44" s="111"/>
      <c r="N44" s="110"/>
      <c r="O44" s="110"/>
      <c r="P44" s="110"/>
      <c r="Q44" s="110"/>
      <c r="R44" s="110"/>
      <c r="S44" s="110"/>
      <c r="T44" s="110"/>
      <c r="U44" s="110"/>
      <c r="V44" s="110"/>
      <c r="W44" s="110"/>
    </row>
    <row r="45" spans="1:23" x14ac:dyDescent="0.2">
      <c r="A45" s="62">
        <f>+[78]Brent!C8285</f>
        <v>43510</v>
      </c>
      <c r="B45" s="32">
        <v>64.569999999999993</v>
      </c>
      <c r="C45" s="32">
        <v>18.25</v>
      </c>
      <c r="D45" s="32">
        <v>0</v>
      </c>
      <c r="E45" s="110"/>
      <c r="F45" s="110"/>
      <c r="I45" s="110"/>
      <c r="J45" s="110"/>
      <c r="K45" s="110"/>
      <c r="L45" s="110"/>
      <c r="M45" s="111"/>
      <c r="N45" s="110"/>
      <c r="O45" s="110"/>
      <c r="P45" s="110"/>
      <c r="Q45" s="110"/>
      <c r="R45" s="110"/>
      <c r="S45" s="110"/>
    </row>
    <row r="46" spans="1:23" x14ac:dyDescent="0.2">
      <c r="A46" s="62">
        <f>+[78]Brent!C8286</f>
        <v>43511</v>
      </c>
      <c r="B46" s="32">
        <v>66.25</v>
      </c>
      <c r="C46" s="32">
        <v>18.649999999999999</v>
      </c>
      <c r="D46" s="32">
        <v>0</v>
      </c>
      <c r="E46" s="110"/>
      <c r="F46" s="110"/>
    </row>
    <row r="47" spans="1:23" x14ac:dyDescent="0.2">
      <c r="A47" s="62">
        <f>+[78]Brent!C8287</f>
        <v>43514</v>
      </c>
      <c r="B47" s="32">
        <v>66.5</v>
      </c>
      <c r="C47" s="32">
        <v>18.05</v>
      </c>
      <c r="D47" s="32">
        <v>0</v>
      </c>
      <c r="E47" s="110"/>
      <c r="F47" s="110"/>
    </row>
    <row r="48" spans="1:23" x14ac:dyDescent="0.2">
      <c r="A48" s="62">
        <f>+[78]Brent!C8288</f>
        <v>43515</v>
      </c>
      <c r="B48" s="32">
        <v>66.45</v>
      </c>
      <c r="C48" s="32">
        <v>18.38</v>
      </c>
      <c r="D48" s="32">
        <v>0</v>
      </c>
      <c r="E48" s="110"/>
      <c r="F48" s="110"/>
    </row>
    <row r="49" spans="1:6" x14ac:dyDescent="0.2">
      <c r="A49" s="62">
        <f>+[78]Brent!C8289</f>
        <v>43516</v>
      </c>
      <c r="B49" s="32">
        <v>67.08</v>
      </c>
      <c r="C49" s="32">
        <v>18.670000000000002</v>
      </c>
      <c r="D49" s="32">
        <v>0</v>
      </c>
      <c r="E49" s="110"/>
      <c r="F49" s="110"/>
    </row>
    <row r="50" spans="1:6" x14ac:dyDescent="0.2">
      <c r="A50" s="62">
        <f>+[78]Brent!C8290</f>
        <v>43517</v>
      </c>
      <c r="B50" s="32">
        <v>67.069999999999993</v>
      </c>
      <c r="C50" s="32">
        <v>18.02</v>
      </c>
      <c r="D50" s="32">
        <v>0</v>
      </c>
      <c r="E50" s="110"/>
      <c r="F50" s="110"/>
    </row>
    <row r="51" spans="1:6" x14ac:dyDescent="0.2">
      <c r="A51" s="62">
        <f>+[78]Brent!C8291</f>
        <v>43518</v>
      </c>
      <c r="B51" s="32">
        <v>67.12</v>
      </c>
      <c r="C51" s="32">
        <v>17.829999999999998</v>
      </c>
      <c r="D51" s="32">
        <v>0</v>
      </c>
      <c r="E51" s="110"/>
      <c r="F51" s="110"/>
    </row>
    <row r="52" spans="1:6" x14ac:dyDescent="0.2">
      <c r="A52" s="62">
        <f>+[78]Brent!C8292</f>
        <v>43521</v>
      </c>
      <c r="B52" s="32">
        <v>64.760000000000005</v>
      </c>
      <c r="C52" s="32">
        <v>17.63</v>
      </c>
      <c r="D52" s="32">
        <v>0</v>
      </c>
      <c r="E52" s="110"/>
      <c r="F52" s="110"/>
    </row>
    <row r="53" spans="1:6" x14ac:dyDescent="0.2">
      <c r="A53" s="62">
        <f>+[78]Brent!C8293</f>
        <v>43522</v>
      </c>
      <c r="B53" s="32">
        <v>65.209999999999994</v>
      </c>
      <c r="C53" s="32">
        <v>17.63</v>
      </c>
      <c r="D53" s="32">
        <v>0</v>
      </c>
      <c r="E53" s="110"/>
      <c r="F53" s="110"/>
    </row>
    <row r="54" spans="1:6" x14ac:dyDescent="0.2">
      <c r="A54" s="62">
        <f>+[78]Brent!C8294</f>
        <v>43523</v>
      </c>
      <c r="B54" s="32">
        <v>66.39</v>
      </c>
      <c r="C54" s="32">
        <v>18.329999999999998</v>
      </c>
      <c r="D54" s="32">
        <v>0</v>
      </c>
      <c r="E54" s="110"/>
      <c r="F54" s="110"/>
    </row>
    <row r="55" spans="1:6" x14ac:dyDescent="0.2">
      <c r="A55" s="62">
        <f>+[78]Brent!C8295</f>
        <v>43524</v>
      </c>
      <c r="B55" s="32">
        <v>66.03</v>
      </c>
      <c r="C55" s="32">
        <v>18.53</v>
      </c>
      <c r="D55" s="32">
        <v>0</v>
      </c>
      <c r="E55" s="110"/>
      <c r="F55" s="110"/>
    </row>
    <row r="56" spans="1:6" x14ac:dyDescent="0.2">
      <c r="A56" s="62">
        <f>+[78]Brent!C8296</f>
        <v>43525</v>
      </c>
      <c r="B56" s="32">
        <v>65.069999999999993</v>
      </c>
      <c r="C56" s="32">
        <v>17.829999999999998</v>
      </c>
      <c r="D56" s="32">
        <v>0</v>
      </c>
      <c r="E56" s="110"/>
      <c r="F56" s="110"/>
    </row>
    <row r="57" spans="1:6" x14ac:dyDescent="0.2">
      <c r="A57" s="62">
        <f>+[78]Brent!C8297</f>
        <v>43528</v>
      </c>
      <c r="B57" s="32">
        <v>65.67</v>
      </c>
      <c r="C57" s="32">
        <v>18.149999999999999</v>
      </c>
      <c r="D57" s="32">
        <v>0</v>
      </c>
      <c r="E57" s="110"/>
      <c r="F57" s="110"/>
    </row>
    <row r="58" spans="1:6" x14ac:dyDescent="0.2">
      <c r="A58" s="62">
        <f>+[78]Brent!C8298</f>
        <v>43529</v>
      </c>
      <c r="B58" s="32">
        <v>65.86</v>
      </c>
      <c r="C58" s="32">
        <v>17.88</v>
      </c>
      <c r="D58" s="32">
        <v>0</v>
      </c>
      <c r="E58" s="110"/>
      <c r="F58" s="110"/>
    </row>
    <row r="59" spans="1:6" x14ac:dyDescent="0.2">
      <c r="A59" s="62">
        <f>+[78]Brent!C8299</f>
        <v>43530</v>
      </c>
      <c r="B59" s="32">
        <v>65.989999999999995</v>
      </c>
      <c r="C59" s="32">
        <v>17.63</v>
      </c>
      <c r="D59" s="32">
        <v>0</v>
      </c>
      <c r="E59" s="110"/>
      <c r="F59" s="110"/>
    </row>
    <row r="60" spans="1:6" x14ac:dyDescent="0.2">
      <c r="A60" s="62">
        <f>+[78]Brent!C8300</f>
        <v>43531</v>
      </c>
      <c r="B60" s="32">
        <v>66.3</v>
      </c>
      <c r="C60" s="32">
        <v>17.63</v>
      </c>
      <c r="D60" s="32">
        <v>0</v>
      </c>
      <c r="E60" s="110"/>
      <c r="F60" s="110"/>
    </row>
    <row r="61" spans="1:6" x14ac:dyDescent="0.2">
      <c r="A61" s="62">
        <f>+[78]Brent!C8301</f>
        <v>43532</v>
      </c>
      <c r="B61" s="32">
        <v>65.739999999999995</v>
      </c>
      <c r="C61" s="32">
        <v>17.5</v>
      </c>
      <c r="D61" s="32">
        <v>0</v>
      </c>
      <c r="E61" s="110"/>
      <c r="F61" s="110"/>
    </row>
    <row r="62" spans="1:6" x14ac:dyDescent="0.2">
      <c r="A62" s="62">
        <f>+[78]Brent!C8302</f>
        <v>43535</v>
      </c>
      <c r="B62" s="32">
        <v>66.58</v>
      </c>
      <c r="C62" s="32">
        <v>17.579999999999998</v>
      </c>
      <c r="D62" s="32">
        <v>0</v>
      </c>
      <c r="E62" s="110"/>
      <c r="F62" s="110"/>
    </row>
    <row r="63" spans="1:6" x14ac:dyDescent="0.2">
      <c r="A63" s="62">
        <f>+[78]Brent!C8303</f>
        <v>43536</v>
      </c>
      <c r="B63" s="32">
        <v>66.67</v>
      </c>
      <c r="C63" s="32">
        <v>17.2</v>
      </c>
      <c r="D63" s="32">
        <v>0</v>
      </c>
      <c r="E63" s="110"/>
      <c r="F63" s="110"/>
    </row>
    <row r="64" spans="1:6" x14ac:dyDescent="0.2">
      <c r="A64" s="62">
        <f>+[78]Brent!C8304</f>
        <v>43537</v>
      </c>
      <c r="B64" s="32">
        <v>67.55</v>
      </c>
      <c r="C64" s="32">
        <v>16.55</v>
      </c>
      <c r="D64" s="32">
        <v>0</v>
      </c>
      <c r="E64" s="110"/>
      <c r="F64" s="110"/>
    </row>
    <row r="65" spans="1:6" x14ac:dyDescent="0.2">
      <c r="A65" s="62">
        <f>+[78]Brent!C8305</f>
        <v>43538</v>
      </c>
      <c r="B65" s="32">
        <v>67.23</v>
      </c>
      <c r="C65" s="32">
        <v>16.25</v>
      </c>
      <c r="D65" s="32">
        <v>0</v>
      </c>
      <c r="E65" s="110"/>
      <c r="F65" s="110"/>
    </row>
    <row r="66" spans="1:6" x14ac:dyDescent="0.2">
      <c r="A66" s="62">
        <f>+[78]Brent!C8306</f>
        <v>43539</v>
      </c>
      <c r="B66" s="32">
        <v>67.16</v>
      </c>
      <c r="C66" s="32">
        <v>15.7</v>
      </c>
      <c r="D66" s="32">
        <v>0</v>
      </c>
      <c r="E66" s="110"/>
      <c r="F66" s="110"/>
    </row>
    <row r="67" spans="1:6" x14ac:dyDescent="0.2">
      <c r="A67" s="62">
        <f>+[78]Brent!C8307</f>
        <v>43542</v>
      </c>
      <c r="B67" s="32">
        <v>67.540000000000006</v>
      </c>
      <c r="C67" s="32">
        <v>16.25</v>
      </c>
      <c r="D67" s="32">
        <v>0</v>
      </c>
      <c r="E67" s="110"/>
      <c r="F67" s="110"/>
    </row>
    <row r="68" spans="1:6" x14ac:dyDescent="0.2">
      <c r="A68" s="62">
        <f>+[78]Brent!C8308</f>
        <v>43543</v>
      </c>
      <c r="B68" s="32">
        <v>67.61</v>
      </c>
      <c r="C68" s="32">
        <v>16.05</v>
      </c>
      <c r="D68" s="32">
        <v>0</v>
      </c>
      <c r="E68" s="110"/>
      <c r="F68" s="110"/>
    </row>
    <row r="69" spans="1:6" x14ac:dyDescent="0.2">
      <c r="A69" s="62">
        <f>+[78]Brent!C8309</f>
        <v>43544</v>
      </c>
      <c r="B69" s="32">
        <v>68.5</v>
      </c>
      <c r="C69" s="32">
        <v>15.93</v>
      </c>
      <c r="D69" s="32">
        <v>0</v>
      </c>
      <c r="E69" s="110"/>
      <c r="F69" s="110"/>
    </row>
    <row r="70" spans="1:6" x14ac:dyDescent="0.2">
      <c r="A70" s="62">
        <f>+[78]Brent!C8310</f>
        <v>43545</v>
      </c>
      <c r="B70" s="32">
        <v>67.86</v>
      </c>
      <c r="C70" s="32">
        <v>15.18</v>
      </c>
      <c r="D70" s="32">
        <v>0</v>
      </c>
      <c r="E70" s="110"/>
      <c r="F70" s="110"/>
    </row>
    <row r="71" spans="1:6" x14ac:dyDescent="0.2">
      <c r="A71" s="62">
        <f>+[78]Brent!C8311</f>
        <v>43546</v>
      </c>
      <c r="B71" s="32">
        <v>67.03</v>
      </c>
      <c r="C71" s="32">
        <v>15.03</v>
      </c>
      <c r="D71" s="32">
        <v>0</v>
      </c>
      <c r="E71" s="110"/>
      <c r="F71" s="110"/>
    </row>
    <row r="72" spans="1:6" x14ac:dyDescent="0.2">
      <c r="A72" s="62">
        <f>+[78]Brent!C8312</f>
        <v>43549</v>
      </c>
      <c r="B72" s="32">
        <v>67.209999999999994</v>
      </c>
      <c r="C72" s="32">
        <v>15.18</v>
      </c>
      <c r="D72" s="32">
        <v>0</v>
      </c>
      <c r="E72" s="110"/>
      <c r="F72" s="110"/>
    </row>
    <row r="73" spans="1:6" x14ac:dyDescent="0.2">
      <c r="A73" s="62">
        <f>+[78]Brent!C8313</f>
        <v>43550</v>
      </c>
      <c r="B73" s="32">
        <v>67.97</v>
      </c>
      <c r="C73" s="32">
        <v>15.4</v>
      </c>
      <c r="D73" s="32">
        <v>0</v>
      </c>
      <c r="E73" s="110"/>
      <c r="F73" s="110"/>
    </row>
    <row r="74" spans="1:6" x14ac:dyDescent="0.2">
      <c r="A74" s="62">
        <f>+[78]Brent!C8314</f>
        <v>43551</v>
      </c>
      <c r="B74" s="32">
        <v>67.83</v>
      </c>
      <c r="C74" s="32">
        <v>15.77</v>
      </c>
      <c r="D74" s="32">
        <v>0</v>
      </c>
      <c r="E74" s="110"/>
      <c r="F74" s="110"/>
    </row>
    <row r="75" spans="1:6" x14ac:dyDescent="0.2">
      <c r="A75" s="62">
        <f>+[78]Brent!C8315</f>
        <v>43552</v>
      </c>
      <c r="B75" s="32">
        <v>67.819999999999993</v>
      </c>
      <c r="C75" s="32">
        <v>14.98</v>
      </c>
      <c r="D75" s="32">
        <v>0</v>
      </c>
      <c r="E75" s="110"/>
      <c r="F75" s="110"/>
    </row>
    <row r="76" spans="1:6" x14ac:dyDescent="0.2">
      <c r="A76" s="62">
        <f>+[78]Brent!C8316</f>
        <v>43553</v>
      </c>
      <c r="B76" s="32">
        <v>68.39</v>
      </c>
      <c r="C76" s="32">
        <v>15.4</v>
      </c>
      <c r="D76" s="32">
        <v>0</v>
      </c>
      <c r="E76" s="110"/>
      <c r="F76" s="110"/>
    </row>
    <row r="77" spans="1:6" x14ac:dyDescent="0.2">
      <c r="A77" s="62">
        <f>+[78]Brent!C8317</f>
        <v>43556</v>
      </c>
      <c r="B77" s="32">
        <v>69.010000000000005</v>
      </c>
      <c r="C77" s="32">
        <v>14.9</v>
      </c>
      <c r="D77" s="32">
        <v>0</v>
      </c>
      <c r="E77" s="110"/>
      <c r="F77" s="110"/>
    </row>
    <row r="78" spans="1:6" x14ac:dyDescent="0.2">
      <c r="A78" s="62">
        <f>+[78]Brent!C8318</f>
        <v>43557</v>
      </c>
      <c r="B78" s="32">
        <v>69.37</v>
      </c>
      <c r="C78" s="32">
        <v>14.35</v>
      </c>
      <c r="D78" s="32">
        <v>0</v>
      </c>
      <c r="E78" s="110"/>
      <c r="F78" s="110"/>
    </row>
    <row r="79" spans="1:6" x14ac:dyDescent="0.2">
      <c r="A79" s="62">
        <f>+[78]Brent!C8319</f>
        <v>43558</v>
      </c>
      <c r="B79" s="32">
        <v>69.31</v>
      </c>
      <c r="C79" s="32">
        <v>15.18</v>
      </c>
      <c r="D79" s="32">
        <v>0</v>
      </c>
      <c r="E79" s="110"/>
      <c r="F79" s="110"/>
    </row>
    <row r="80" spans="1:6" x14ac:dyDescent="0.2">
      <c r="A80" s="62">
        <f>+[78]Brent!C8320</f>
        <v>43559</v>
      </c>
      <c r="B80" s="32">
        <v>69.400000000000006</v>
      </c>
      <c r="C80" s="32">
        <v>15.8</v>
      </c>
      <c r="D80" s="32">
        <v>0</v>
      </c>
      <c r="E80" s="110"/>
      <c r="F80" s="110"/>
    </row>
    <row r="81" spans="1:6" x14ac:dyDescent="0.2">
      <c r="A81" s="62">
        <f>+[78]Brent!C8321</f>
        <v>43560</v>
      </c>
      <c r="B81" s="32">
        <v>70.34</v>
      </c>
      <c r="C81" s="32">
        <v>17.38</v>
      </c>
      <c r="D81" s="32">
        <v>0</v>
      </c>
      <c r="E81" s="110"/>
      <c r="F81" s="110"/>
    </row>
    <row r="82" spans="1:6" x14ac:dyDescent="0.2">
      <c r="A82" s="62">
        <f>+[78]Brent!C8322</f>
        <v>43563</v>
      </c>
      <c r="B82" s="32">
        <v>71.099999999999994</v>
      </c>
      <c r="C82" s="32">
        <v>16.52</v>
      </c>
      <c r="D82" s="32">
        <v>0</v>
      </c>
      <c r="E82" s="110"/>
      <c r="F82" s="110"/>
    </row>
    <row r="83" spans="1:6" x14ac:dyDescent="0.2">
      <c r="A83" s="62">
        <f>+[78]Brent!C8323</f>
        <v>43564</v>
      </c>
      <c r="B83" s="32">
        <v>70.61</v>
      </c>
      <c r="C83" s="32">
        <v>17.600000000000001</v>
      </c>
      <c r="D83" s="32">
        <v>0</v>
      </c>
      <c r="E83" s="110"/>
      <c r="F83" s="110"/>
    </row>
    <row r="84" spans="1:6" x14ac:dyDescent="0.2">
      <c r="A84" s="62">
        <f>+[78]Brent!C8324</f>
        <v>43565</v>
      </c>
      <c r="B84" s="32">
        <v>71.73</v>
      </c>
      <c r="C84" s="32">
        <v>17.350000000000001</v>
      </c>
      <c r="D84" s="32">
        <v>0</v>
      </c>
      <c r="E84" s="110"/>
      <c r="F84" s="110"/>
    </row>
    <row r="85" spans="1:6" x14ac:dyDescent="0.2">
      <c r="A85" s="62">
        <f>+[78]Brent!C8325</f>
        <v>43566</v>
      </c>
      <c r="B85" s="32">
        <v>70.83</v>
      </c>
      <c r="C85" s="32">
        <v>17.25</v>
      </c>
      <c r="D85" s="32">
        <v>0</v>
      </c>
      <c r="E85" s="110"/>
      <c r="F85" s="110"/>
    </row>
    <row r="86" spans="1:6" x14ac:dyDescent="0.2">
      <c r="A86" s="62">
        <f>+[78]Brent!C8326</f>
        <v>43567</v>
      </c>
      <c r="B86" s="32">
        <v>71.55</v>
      </c>
      <c r="C86" s="32">
        <v>16.87</v>
      </c>
      <c r="D86" s="32">
        <v>0</v>
      </c>
      <c r="E86" s="110"/>
      <c r="F86" s="110"/>
    </row>
    <row r="87" spans="1:6" x14ac:dyDescent="0.2">
      <c r="A87" s="62">
        <f>+[78]Brent!C8327</f>
        <v>43570</v>
      </c>
      <c r="B87" s="32">
        <v>71.180000000000007</v>
      </c>
      <c r="C87" s="32">
        <v>15.9</v>
      </c>
      <c r="D87" s="32">
        <v>0</v>
      </c>
      <c r="E87" s="110"/>
      <c r="F87" s="110"/>
    </row>
    <row r="88" spans="1:6" x14ac:dyDescent="0.2">
      <c r="A88" s="62">
        <f>+[78]Brent!C8328</f>
        <v>43571</v>
      </c>
      <c r="B88" s="32">
        <v>71.72</v>
      </c>
      <c r="C88" s="32">
        <v>16.03</v>
      </c>
      <c r="D88" s="32">
        <v>0</v>
      </c>
      <c r="E88" s="110"/>
      <c r="F88" s="110"/>
    </row>
    <row r="89" spans="1:6" x14ac:dyDescent="0.2">
      <c r="A89" s="62">
        <f>+[78]Brent!C8329</f>
        <v>43572</v>
      </c>
      <c r="B89" s="32">
        <v>71.62</v>
      </c>
      <c r="C89" s="32">
        <v>15.8</v>
      </c>
      <c r="D89" s="32">
        <v>0</v>
      </c>
      <c r="E89" s="110"/>
      <c r="F89" s="110"/>
    </row>
    <row r="90" spans="1:6" x14ac:dyDescent="0.2">
      <c r="A90" s="62">
        <f>+[78]Brent!C8330</f>
        <v>43573</v>
      </c>
      <c r="B90" s="32">
        <v>71.97</v>
      </c>
      <c r="C90" s="32">
        <v>15.18</v>
      </c>
      <c r="D90" s="32">
        <v>0</v>
      </c>
      <c r="E90" s="110"/>
      <c r="F90" s="110"/>
    </row>
    <row r="91" spans="1:6" x14ac:dyDescent="0.2">
      <c r="A91" s="62">
        <f>+[78]Brent!C8331</f>
        <v>43574</v>
      </c>
      <c r="B91" s="32">
        <v>71.97</v>
      </c>
      <c r="C91" s="32">
        <v>15.32</v>
      </c>
      <c r="D91" s="32">
        <v>0</v>
      </c>
      <c r="E91" s="110"/>
      <c r="F91" s="110"/>
    </row>
    <row r="92" spans="1:6" x14ac:dyDescent="0.2">
      <c r="A92" s="62">
        <f>+[78]Brent!C8332</f>
        <v>43577</v>
      </c>
      <c r="B92" s="32">
        <v>74.040000000000006</v>
      </c>
      <c r="C92" s="32">
        <v>15.32</v>
      </c>
      <c r="D92" s="32">
        <v>0</v>
      </c>
      <c r="E92" s="110"/>
      <c r="F92" s="110"/>
    </row>
    <row r="93" spans="1:6" x14ac:dyDescent="0.2">
      <c r="A93" s="62">
        <f>+[78]Brent!C8333</f>
        <v>43578</v>
      </c>
      <c r="B93" s="32">
        <v>74.510000000000005</v>
      </c>
      <c r="C93" s="32">
        <v>15.2</v>
      </c>
      <c r="D93" s="32">
        <v>0</v>
      </c>
      <c r="E93" s="110"/>
      <c r="F93" s="110"/>
    </row>
    <row r="94" spans="1:6" x14ac:dyDescent="0.2">
      <c r="A94" s="62">
        <f>+[78]Brent!C8334</f>
        <v>43579</v>
      </c>
      <c r="B94" s="32">
        <v>74.569999999999993</v>
      </c>
      <c r="C94" s="32">
        <v>14.75</v>
      </c>
      <c r="D94" s="32">
        <v>0</v>
      </c>
      <c r="E94" s="110"/>
      <c r="F94" s="110"/>
    </row>
    <row r="95" spans="1:6" x14ac:dyDescent="0.2">
      <c r="A95" s="62">
        <f>+[78]Brent!C8335</f>
        <v>43580</v>
      </c>
      <c r="B95" s="32">
        <v>74.349999999999994</v>
      </c>
      <c r="C95" s="32">
        <v>15.15</v>
      </c>
      <c r="D95" s="32">
        <v>0</v>
      </c>
      <c r="E95" s="110"/>
      <c r="F95" s="110"/>
    </row>
    <row r="96" spans="1:6" x14ac:dyDescent="0.2">
      <c r="A96" s="62">
        <f>+[78]Brent!C8336</f>
        <v>43581</v>
      </c>
      <c r="B96" s="32">
        <v>72.150000000000006</v>
      </c>
      <c r="C96" s="32">
        <v>15</v>
      </c>
      <c r="D96" s="32">
        <v>0</v>
      </c>
      <c r="E96" s="110"/>
      <c r="F96" s="110"/>
    </row>
    <row r="97" spans="1:6" x14ac:dyDescent="0.2">
      <c r="A97" s="62">
        <f>+[78]Brent!C8337</f>
        <v>43584</v>
      </c>
      <c r="B97" s="32">
        <v>72.040000000000006</v>
      </c>
      <c r="C97" s="32">
        <v>15.32</v>
      </c>
      <c r="D97" s="32">
        <v>0</v>
      </c>
      <c r="E97" s="110"/>
      <c r="F97" s="110"/>
    </row>
    <row r="98" spans="1:6" x14ac:dyDescent="0.2">
      <c r="A98" s="62">
        <f>+[78]Brent!C8338</f>
        <v>43585</v>
      </c>
      <c r="B98" s="32">
        <v>72.8</v>
      </c>
      <c r="C98" s="32">
        <v>15</v>
      </c>
      <c r="D98" s="32">
        <v>0</v>
      </c>
      <c r="E98" s="110"/>
      <c r="F98" s="110"/>
    </row>
    <row r="99" spans="1:6" x14ac:dyDescent="0.2">
      <c r="A99" s="62">
        <f>+[78]Brent!C8339</f>
        <v>43586</v>
      </c>
      <c r="B99" s="32">
        <v>72.180000000000007</v>
      </c>
      <c r="C99" s="32">
        <v>15.03</v>
      </c>
      <c r="D99" s="32">
        <v>0</v>
      </c>
      <c r="E99" s="110"/>
      <c r="F99" s="110"/>
    </row>
    <row r="100" spans="1:6" x14ac:dyDescent="0.2">
      <c r="A100" s="62">
        <f>+[78]Brent!C8340</f>
        <v>43587</v>
      </c>
      <c r="B100" s="32">
        <v>70.75</v>
      </c>
      <c r="C100" s="32">
        <v>15.5</v>
      </c>
      <c r="D100" s="32">
        <v>0</v>
      </c>
      <c r="E100" s="110"/>
      <c r="F100" s="110"/>
    </row>
    <row r="101" spans="1:6" x14ac:dyDescent="0.2">
      <c r="A101" s="62">
        <f>+[78]Brent!C8341</f>
        <v>43588</v>
      </c>
      <c r="B101" s="32">
        <v>70.849999999999994</v>
      </c>
      <c r="C101" s="32">
        <v>15.5</v>
      </c>
      <c r="D101" s="32">
        <v>0</v>
      </c>
      <c r="E101" s="110"/>
      <c r="F101" s="110"/>
    </row>
    <row r="102" spans="1:6" x14ac:dyDescent="0.2">
      <c r="A102" s="62">
        <f>+[78]Brent!C8342</f>
        <v>43591</v>
      </c>
      <c r="B102" s="32">
        <v>71.239999999999995</v>
      </c>
      <c r="C102" s="32">
        <v>15.43</v>
      </c>
      <c r="D102" s="32">
        <v>0</v>
      </c>
      <c r="E102" s="110"/>
      <c r="F102" s="110"/>
    </row>
    <row r="103" spans="1:6" x14ac:dyDescent="0.2">
      <c r="A103" s="62">
        <f>+[78]Brent!C8343</f>
        <v>43592</v>
      </c>
      <c r="B103" s="32">
        <v>69.88</v>
      </c>
      <c r="C103" s="32">
        <v>15.38</v>
      </c>
      <c r="D103" s="32">
        <v>0</v>
      </c>
      <c r="E103" s="110"/>
      <c r="F103" s="110"/>
    </row>
    <row r="104" spans="1:6" x14ac:dyDescent="0.2">
      <c r="A104" s="62">
        <f>+[78]Brent!C8344</f>
        <v>43593</v>
      </c>
      <c r="B104" s="32">
        <v>70.37</v>
      </c>
      <c r="C104" s="32">
        <v>15.2</v>
      </c>
      <c r="D104" s="32">
        <v>0</v>
      </c>
      <c r="E104" s="110"/>
      <c r="F104" s="110"/>
    </row>
    <row r="105" spans="1:6" x14ac:dyDescent="0.2">
      <c r="A105" s="62">
        <f>+[78]Brent!C8345</f>
        <v>43594</v>
      </c>
      <c r="B105" s="32">
        <v>70.39</v>
      </c>
      <c r="C105" s="32">
        <v>15.35</v>
      </c>
      <c r="D105" s="32">
        <v>0</v>
      </c>
      <c r="E105" s="110"/>
      <c r="F105" s="110"/>
    </row>
    <row r="106" spans="1:6" x14ac:dyDescent="0.2">
      <c r="A106" s="62">
        <f>+[78]Brent!C8346</f>
        <v>43595</v>
      </c>
      <c r="B106" s="32">
        <v>70.62</v>
      </c>
      <c r="C106" s="32">
        <v>14.93</v>
      </c>
      <c r="D106" s="32">
        <v>0</v>
      </c>
      <c r="E106" s="110"/>
      <c r="F106" s="110"/>
    </row>
    <row r="107" spans="1:6" x14ac:dyDescent="0.2">
      <c r="A107" s="62">
        <f>+[78]Brent!C8347</f>
        <v>43598</v>
      </c>
      <c r="B107" s="32">
        <v>70.23</v>
      </c>
      <c r="C107" s="32">
        <v>14.73</v>
      </c>
      <c r="D107" s="32">
        <v>0</v>
      </c>
      <c r="E107" s="110"/>
      <c r="F107" s="110"/>
    </row>
    <row r="108" spans="1:6" x14ac:dyDescent="0.2">
      <c r="A108" s="62">
        <f>+[78]Brent!C8348</f>
        <v>43599</v>
      </c>
      <c r="B108" s="32">
        <v>71.239999999999995</v>
      </c>
      <c r="C108" s="32">
        <v>14.45</v>
      </c>
      <c r="D108" s="32">
        <v>0</v>
      </c>
      <c r="E108" s="110"/>
      <c r="F108" s="110"/>
    </row>
    <row r="109" spans="1:6" x14ac:dyDescent="0.2">
      <c r="A109" s="62">
        <f>+[78]Brent!C8349</f>
        <v>43600</v>
      </c>
      <c r="B109" s="32">
        <v>71.77</v>
      </c>
      <c r="C109" s="32">
        <v>14.8</v>
      </c>
      <c r="D109" s="32">
        <v>0</v>
      </c>
      <c r="E109" s="110"/>
      <c r="F109" s="110"/>
    </row>
    <row r="110" spans="1:6" x14ac:dyDescent="0.2">
      <c r="A110" s="62">
        <f>+[78]Brent!C8350</f>
        <v>43601</v>
      </c>
      <c r="B110" s="32">
        <v>72.62</v>
      </c>
      <c r="C110" s="32">
        <v>14.1</v>
      </c>
      <c r="D110" s="32">
        <v>0</v>
      </c>
      <c r="E110" s="110"/>
      <c r="F110" s="110"/>
    </row>
    <row r="111" spans="1:6" x14ac:dyDescent="0.2">
      <c r="A111" s="62">
        <f>+[78]Brent!C8351</f>
        <v>43602</v>
      </c>
      <c r="B111" s="32">
        <v>72.209999999999994</v>
      </c>
      <c r="C111" s="32">
        <v>13.73</v>
      </c>
      <c r="D111" s="32">
        <v>0</v>
      </c>
      <c r="E111" s="110"/>
      <c r="F111" s="110"/>
    </row>
    <row r="112" spans="1:6" x14ac:dyDescent="0.2">
      <c r="A112" s="62">
        <f>+[78]Brent!C8352</f>
        <v>43605</v>
      </c>
      <c r="B112" s="32">
        <v>71.97</v>
      </c>
      <c r="C112" s="32">
        <v>13.75</v>
      </c>
      <c r="D112" s="32">
        <v>0</v>
      </c>
      <c r="E112" s="110"/>
      <c r="F112" s="110"/>
    </row>
    <row r="113" spans="1:6" x14ac:dyDescent="0.2">
      <c r="A113" s="62">
        <f>+[78]Brent!C8353</f>
        <v>43606</v>
      </c>
      <c r="B113" s="32">
        <v>72.180000000000007</v>
      </c>
      <c r="C113" s="32">
        <v>13.4</v>
      </c>
      <c r="D113" s="32">
        <v>0</v>
      </c>
      <c r="E113" s="110"/>
      <c r="F113" s="110"/>
    </row>
    <row r="114" spans="1:6" x14ac:dyDescent="0.2">
      <c r="A114" s="62">
        <f>+[78]Brent!C8354</f>
        <v>43607</v>
      </c>
      <c r="B114" s="32">
        <v>70.989999999999995</v>
      </c>
      <c r="C114" s="32">
        <v>13.5</v>
      </c>
      <c r="D114" s="32">
        <v>0</v>
      </c>
      <c r="E114" s="110"/>
      <c r="F114" s="110"/>
    </row>
    <row r="115" spans="1:6" x14ac:dyDescent="0.2">
      <c r="A115" s="62">
        <f>+[78]Brent!C8355</f>
        <v>43608</v>
      </c>
      <c r="B115" s="32">
        <v>67.760000000000005</v>
      </c>
      <c r="C115" s="32">
        <v>13.07</v>
      </c>
      <c r="D115" s="32">
        <v>0</v>
      </c>
      <c r="E115" s="110"/>
      <c r="F115" s="110"/>
    </row>
    <row r="116" spans="1:6" x14ac:dyDescent="0.2">
      <c r="A116" s="62">
        <f>+[78]Brent!C8356</f>
        <v>43609</v>
      </c>
      <c r="B116" s="32">
        <v>68.69</v>
      </c>
      <c r="C116" s="32">
        <v>12.88</v>
      </c>
      <c r="D116" s="32">
        <v>0</v>
      </c>
      <c r="E116" s="110"/>
      <c r="F116" s="110"/>
    </row>
    <row r="117" spans="1:6" x14ac:dyDescent="0.2">
      <c r="A117" s="62">
        <f>+[78]Brent!C8357</f>
        <v>43612</v>
      </c>
      <c r="B117" s="32">
        <v>70.11</v>
      </c>
      <c r="C117" s="32">
        <v>12.88</v>
      </c>
      <c r="D117" s="32">
        <v>0</v>
      </c>
      <c r="E117" s="110"/>
      <c r="F117" s="110"/>
    </row>
    <row r="118" spans="1:6" x14ac:dyDescent="0.2">
      <c r="A118" s="62">
        <f>+[78]Brent!C8358</f>
        <v>43613</v>
      </c>
      <c r="B118" s="32">
        <v>70.11</v>
      </c>
      <c r="C118" s="32">
        <v>13.28</v>
      </c>
      <c r="D118" s="32">
        <v>0</v>
      </c>
      <c r="E118" s="110"/>
      <c r="F118" s="110"/>
    </row>
    <row r="119" spans="1:6" x14ac:dyDescent="0.2">
      <c r="A119" s="62">
        <f>+[78]Brent!C8359</f>
        <v>43614</v>
      </c>
      <c r="B119" s="32">
        <v>69.45</v>
      </c>
      <c r="C119" s="32">
        <v>12.32</v>
      </c>
      <c r="D119" s="32">
        <v>0</v>
      </c>
      <c r="E119" s="110"/>
      <c r="F119" s="110"/>
    </row>
    <row r="120" spans="1:6" x14ac:dyDescent="0.2">
      <c r="A120" s="62">
        <f>+[78]Brent!C8360</f>
        <v>43615</v>
      </c>
      <c r="B120" s="32">
        <v>66.87</v>
      </c>
      <c r="C120" s="32">
        <v>12.05</v>
      </c>
      <c r="D120" s="32">
        <v>0</v>
      </c>
      <c r="E120" s="110"/>
      <c r="F120" s="110"/>
    </row>
    <row r="121" spans="1:6" x14ac:dyDescent="0.2">
      <c r="A121" s="62">
        <f>+[78]Brent!C8361</f>
        <v>43616</v>
      </c>
      <c r="B121" s="32">
        <v>64.489999999999995</v>
      </c>
      <c r="C121" s="32">
        <v>10</v>
      </c>
      <c r="D121" s="32">
        <v>0</v>
      </c>
      <c r="E121" s="110"/>
      <c r="F121" s="110"/>
    </row>
    <row r="122" spans="1:6" x14ac:dyDescent="0.2">
      <c r="A122" s="62">
        <f>+[78]Brent!C8362</f>
        <v>43619</v>
      </c>
      <c r="B122" s="32">
        <v>61.28</v>
      </c>
      <c r="C122" s="32">
        <v>10.199999999999999</v>
      </c>
      <c r="D122" s="32">
        <v>0</v>
      </c>
      <c r="E122" s="110"/>
      <c r="F122" s="110"/>
    </row>
    <row r="123" spans="1:6" x14ac:dyDescent="0.2">
      <c r="A123" s="62">
        <f>+[78]Brent!C8363</f>
        <v>43620</v>
      </c>
      <c r="B123" s="32">
        <v>61.97</v>
      </c>
      <c r="C123" s="32">
        <v>11.35</v>
      </c>
      <c r="D123" s="32">
        <v>0</v>
      </c>
      <c r="E123" s="110"/>
      <c r="F123" s="110"/>
    </row>
    <row r="124" spans="1:6" x14ac:dyDescent="0.2">
      <c r="A124" s="62">
        <f>+[78]Brent!C8364</f>
        <v>43621</v>
      </c>
      <c r="B124" s="32">
        <v>60.63</v>
      </c>
      <c r="C124" s="32">
        <v>11.4</v>
      </c>
      <c r="D124" s="32">
        <v>0</v>
      </c>
      <c r="E124" s="110"/>
      <c r="F124" s="110"/>
    </row>
    <row r="125" spans="1:6" x14ac:dyDescent="0.2">
      <c r="A125" s="62">
        <f>+[78]Brent!C8365</f>
        <v>43622</v>
      </c>
      <c r="B125" s="32">
        <v>61.67</v>
      </c>
      <c r="C125" s="32">
        <v>10.38</v>
      </c>
      <c r="D125" s="32">
        <v>0</v>
      </c>
      <c r="E125" s="110"/>
      <c r="F125" s="110"/>
    </row>
    <row r="126" spans="1:6" x14ac:dyDescent="0.2">
      <c r="A126" s="62">
        <f>+[78]Brent!C8366</f>
        <v>43623</v>
      </c>
      <c r="B126" s="32">
        <v>63.29</v>
      </c>
      <c r="C126" s="32">
        <v>10.85</v>
      </c>
      <c r="D126" s="32">
        <v>0</v>
      </c>
      <c r="E126" s="110"/>
      <c r="F126" s="110"/>
    </row>
    <row r="127" spans="1:6" x14ac:dyDescent="0.2">
      <c r="A127" s="62">
        <f>+[78]Brent!C8367</f>
        <v>43626</v>
      </c>
      <c r="B127" s="32">
        <v>62.29</v>
      </c>
      <c r="C127" s="32">
        <v>11.77</v>
      </c>
      <c r="D127" s="32">
        <v>0</v>
      </c>
    </row>
    <row r="128" spans="1:6" x14ac:dyDescent="0.2">
      <c r="A128" s="62">
        <f>+[78]Brent!C8368</f>
        <v>43627</v>
      </c>
      <c r="B128" s="32">
        <v>62.29</v>
      </c>
      <c r="C128" s="32">
        <v>11.45</v>
      </c>
      <c r="D128" s="32">
        <v>0</v>
      </c>
    </row>
    <row r="129" spans="1:4" x14ac:dyDescent="0.2">
      <c r="A129" s="62">
        <f>+[78]Brent!C8369</f>
        <v>43628</v>
      </c>
      <c r="B129" s="32">
        <v>59.97</v>
      </c>
      <c r="C129" s="32">
        <v>11.35</v>
      </c>
      <c r="D129" s="32">
        <v>0</v>
      </c>
    </row>
    <row r="130" spans="1:4" x14ac:dyDescent="0.2">
      <c r="A130" s="62">
        <f>+[78]Brent!C8370</f>
        <v>43629</v>
      </c>
      <c r="B130" s="32">
        <v>61.31</v>
      </c>
      <c r="C130" s="32">
        <v>11.52</v>
      </c>
      <c r="D130" s="32">
        <v>0</v>
      </c>
    </row>
    <row r="131" spans="1:4" x14ac:dyDescent="0.2">
      <c r="A131" s="62">
        <f>+[78]Brent!C8371</f>
        <v>43630</v>
      </c>
      <c r="B131" s="32">
        <v>62.01</v>
      </c>
      <c r="C131" s="32">
        <v>11.4</v>
      </c>
      <c r="D131" s="32">
        <v>0</v>
      </c>
    </row>
    <row r="132" spans="1:4" x14ac:dyDescent="0.2">
      <c r="A132" s="62">
        <f>+[78]Brent!C8372</f>
        <v>43633</v>
      </c>
      <c r="B132" s="32">
        <v>60.94</v>
      </c>
      <c r="C132" s="32">
        <v>11.55</v>
      </c>
      <c r="D132" s="32">
        <v>0</v>
      </c>
    </row>
    <row r="133" spans="1:4" x14ac:dyDescent="0.2">
      <c r="A133" s="62">
        <f>+[78]Brent!C8373</f>
        <v>43634</v>
      </c>
      <c r="B133" s="32">
        <v>62.14</v>
      </c>
      <c r="C133" s="32">
        <v>11.2</v>
      </c>
      <c r="D133" s="32">
        <v>0</v>
      </c>
    </row>
    <row r="134" spans="1:4" x14ac:dyDescent="0.2">
      <c r="A134" s="62">
        <f>+[78]Brent!C8374</f>
        <v>43635</v>
      </c>
      <c r="B134" s="32">
        <v>61.82</v>
      </c>
      <c r="C134" s="32">
        <v>10.4</v>
      </c>
      <c r="D134" s="32">
        <v>0</v>
      </c>
    </row>
    <row r="135" spans="1:4" x14ac:dyDescent="0.2">
      <c r="A135" s="62">
        <f>+[78]Brent!C8375</f>
        <v>43636</v>
      </c>
      <c r="B135" s="32">
        <v>64.45</v>
      </c>
      <c r="C135" s="32">
        <v>10.38</v>
      </c>
      <c r="D135" s="32">
        <v>0</v>
      </c>
    </row>
    <row r="136" spans="1:4" x14ac:dyDescent="0.2">
      <c r="A136" s="62">
        <f>+[78]Brent!C8376</f>
        <v>43637</v>
      </c>
      <c r="B136" s="32">
        <v>65.2</v>
      </c>
      <c r="C136" s="32">
        <v>10.85</v>
      </c>
      <c r="D136" s="32">
        <v>0</v>
      </c>
    </row>
    <row r="137" spans="1:4" x14ac:dyDescent="0.2">
      <c r="A137" s="62">
        <f>+[78]Brent!C8377</f>
        <v>43640</v>
      </c>
      <c r="B137" s="32">
        <v>64.86</v>
      </c>
      <c r="C137" s="32">
        <v>10.63</v>
      </c>
      <c r="D137" s="32">
        <v>0</v>
      </c>
    </row>
    <row r="138" spans="1:4" x14ac:dyDescent="0.2">
      <c r="A138" s="62">
        <f>+[78]Brent!C8378</f>
        <v>43641</v>
      </c>
      <c r="B138" s="32">
        <v>65.05</v>
      </c>
      <c r="C138" s="32">
        <v>9.73</v>
      </c>
      <c r="D138" s="32">
        <v>0</v>
      </c>
    </row>
    <row r="139" spans="1:4" x14ac:dyDescent="0.2">
      <c r="A139" s="62">
        <f>+[78]Brent!C8379</f>
        <v>43642</v>
      </c>
      <c r="B139" s="32">
        <v>66.489999999999995</v>
      </c>
      <c r="C139" s="32">
        <v>9.9499999999999993</v>
      </c>
      <c r="D139" s="32">
        <v>0</v>
      </c>
    </row>
    <row r="140" spans="1:4" x14ac:dyDescent="0.2">
      <c r="A140" s="62">
        <f>+[78]Brent!C8380</f>
        <v>43643</v>
      </c>
      <c r="B140" s="32">
        <v>66.55</v>
      </c>
      <c r="C140" s="32">
        <v>9.9</v>
      </c>
      <c r="D140" s="32">
        <v>0</v>
      </c>
    </row>
    <row r="141" spans="1:4" x14ac:dyDescent="0.2">
      <c r="A141" s="62">
        <f>+[78]Brent!C8381</f>
        <v>43644</v>
      </c>
      <c r="B141" s="32">
        <v>66.55</v>
      </c>
      <c r="C141" s="32">
        <v>9.98</v>
      </c>
      <c r="D141" s="32">
        <v>0</v>
      </c>
    </row>
    <row r="142" spans="1:4" x14ac:dyDescent="0.2">
      <c r="A142" s="62">
        <f>+[78]Brent!C8382</f>
        <v>43647</v>
      </c>
      <c r="B142" s="32">
        <v>65.06</v>
      </c>
      <c r="C142" s="32">
        <v>10.52</v>
      </c>
      <c r="D142" s="32">
        <v>0</v>
      </c>
    </row>
    <row r="143" spans="1:4" x14ac:dyDescent="0.2">
      <c r="A143" s="62">
        <f>+[78]Brent!C8383</f>
        <v>43648</v>
      </c>
      <c r="B143" s="32">
        <v>62.4</v>
      </c>
      <c r="C143" s="32">
        <v>10.85</v>
      </c>
      <c r="D143" s="32">
        <v>0</v>
      </c>
    </row>
    <row r="144" spans="1:4" x14ac:dyDescent="0.2">
      <c r="A144" s="62">
        <f>+[78]Brent!C8384</f>
        <v>43649</v>
      </c>
      <c r="B144" s="32">
        <v>63.82</v>
      </c>
      <c r="C144" s="32">
        <v>10.5</v>
      </c>
      <c r="D144" s="32">
        <v>0</v>
      </c>
    </row>
    <row r="145" spans="1:4" x14ac:dyDescent="0.2">
      <c r="A145" s="62">
        <f>+[78]Brent!C8385</f>
        <v>43650</v>
      </c>
      <c r="B145" s="32">
        <v>63.3</v>
      </c>
      <c r="C145" s="32">
        <v>10.8</v>
      </c>
      <c r="D145" s="32">
        <v>0</v>
      </c>
    </row>
    <row r="146" spans="1:4" x14ac:dyDescent="0.2">
      <c r="A146" s="62">
        <f>+[78]Brent!C8386</f>
        <v>43651</v>
      </c>
      <c r="B146" s="32">
        <v>64.23</v>
      </c>
      <c r="C146" s="32">
        <v>11.35</v>
      </c>
      <c r="D146" s="32">
        <v>0</v>
      </c>
    </row>
    <row r="147" spans="1:4" x14ac:dyDescent="0.2">
      <c r="A147" s="62">
        <f>+[78]Brent!C8387</f>
        <v>43654</v>
      </c>
      <c r="B147" s="32">
        <v>64.11</v>
      </c>
      <c r="C147" s="32">
        <v>12.28</v>
      </c>
      <c r="D147" s="32">
        <v>0</v>
      </c>
    </row>
    <row r="148" spans="1:4" x14ac:dyDescent="0.2">
      <c r="A148" s="62">
        <f>+[78]Brent!C8388</f>
        <v>43655</v>
      </c>
      <c r="B148" s="32">
        <v>64.16</v>
      </c>
      <c r="C148" s="32">
        <v>11.75</v>
      </c>
      <c r="D148" s="32">
        <v>0</v>
      </c>
    </row>
    <row r="149" spans="1:4" x14ac:dyDescent="0.2">
      <c r="A149" s="62">
        <f>+[78]Brent!C8389</f>
        <v>43656</v>
      </c>
      <c r="B149" s="32">
        <v>67.010000000000005</v>
      </c>
      <c r="C149" s="32">
        <v>12.58</v>
      </c>
      <c r="D149" s="32">
        <v>0</v>
      </c>
    </row>
    <row r="150" spans="1:4" x14ac:dyDescent="0.2">
      <c r="A150" s="62">
        <f>+[78]Brent!C8390</f>
        <v>43657</v>
      </c>
      <c r="B150" s="32">
        <v>66.52</v>
      </c>
      <c r="C150" s="32">
        <v>13.2</v>
      </c>
      <c r="D150" s="32">
        <v>0</v>
      </c>
    </row>
    <row r="151" spans="1:4" x14ac:dyDescent="0.2">
      <c r="A151" s="62">
        <f>+[78]Brent!C8391</f>
        <v>43658</v>
      </c>
      <c r="B151" s="32">
        <v>66.72</v>
      </c>
      <c r="C151" s="32">
        <v>13.1</v>
      </c>
      <c r="D151" s="32">
        <v>0</v>
      </c>
    </row>
    <row r="152" spans="1:4" x14ac:dyDescent="0.2">
      <c r="A152" s="62">
        <f>+[78]Brent!C8392</f>
        <v>43661</v>
      </c>
      <c r="B152" s="32">
        <v>66.48</v>
      </c>
      <c r="C152" s="32">
        <v>12.98</v>
      </c>
      <c r="D152" s="32">
        <v>0</v>
      </c>
    </row>
    <row r="153" spans="1:4" x14ac:dyDescent="0.2">
      <c r="A153" s="62">
        <f>+[78]Brent!C8393</f>
        <v>43662</v>
      </c>
      <c r="B153" s="32">
        <v>64.349999999999994</v>
      </c>
      <c r="C153" s="32">
        <v>11.45</v>
      </c>
      <c r="D153" s="32">
        <v>0</v>
      </c>
    </row>
    <row r="154" spans="1:4" x14ac:dyDescent="0.2">
      <c r="A154" s="62">
        <f>+[78]Brent!C8394</f>
        <v>43663</v>
      </c>
      <c r="B154" s="32">
        <v>63.66</v>
      </c>
      <c r="C154" s="32">
        <v>11.35</v>
      </c>
      <c r="D154" s="32">
        <v>0</v>
      </c>
    </row>
    <row r="155" spans="1:4" x14ac:dyDescent="0.2">
      <c r="A155" s="62">
        <f>+[78]Brent!C8395</f>
        <v>43664</v>
      </c>
      <c r="B155" s="32">
        <v>61.93</v>
      </c>
      <c r="C155" s="32">
        <v>10.9</v>
      </c>
      <c r="D155" s="32">
        <v>0</v>
      </c>
    </row>
    <row r="156" spans="1:4" x14ac:dyDescent="0.2">
      <c r="A156" s="62">
        <f>+[78]Brent!C8396</f>
        <v>43665</v>
      </c>
      <c r="B156" s="32">
        <v>62.47</v>
      </c>
      <c r="C156" s="32">
        <v>11.15</v>
      </c>
      <c r="D156" s="32">
        <v>0</v>
      </c>
    </row>
    <row r="157" spans="1:4" x14ac:dyDescent="0.2">
      <c r="A157" s="62">
        <f>+[78]Brent!C8397</f>
        <v>43668</v>
      </c>
      <c r="B157" s="32">
        <v>63.26</v>
      </c>
      <c r="C157" s="32">
        <v>10.35</v>
      </c>
      <c r="D157" s="32">
        <v>0</v>
      </c>
    </row>
    <row r="158" spans="1:4" x14ac:dyDescent="0.2">
      <c r="A158" s="62">
        <f>+[78]Brent!C8398</f>
        <v>43669</v>
      </c>
      <c r="B158" s="32">
        <v>63.83</v>
      </c>
      <c r="C158" s="32">
        <v>11.07</v>
      </c>
      <c r="D158" s="32">
        <v>0</v>
      </c>
    </row>
    <row r="159" spans="1:4" x14ac:dyDescent="0.2">
      <c r="A159" s="62">
        <f>+[78]Brent!C8399</f>
        <v>43670</v>
      </c>
      <c r="B159" s="32">
        <v>63.18</v>
      </c>
      <c r="C159" s="32">
        <v>10.55</v>
      </c>
      <c r="D159" s="32">
        <v>0</v>
      </c>
    </row>
    <row r="160" spans="1:4" x14ac:dyDescent="0.2">
      <c r="A160" s="62">
        <f>+[78]Brent!C8400</f>
        <v>43671</v>
      </c>
      <c r="B160" s="32">
        <v>63.39</v>
      </c>
      <c r="C160" s="32">
        <v>10.3</v>
      </c>
      <c r="D160" s="32">
        <v>0</v>
      </c>
    </row>
    <row r="161" spans="1:4" x14ac:dyDescent="0.2">
      <c r="A161" s="62">
        <f>+[78]Brent!C8401</f>
        <v>43672</v>
      </c>
      <c r="B161" s="32">
        <v>63.46</v>
      </c>
      <c r="C161" s="32">
        <v>10.38</v>
      </c>
      <c r="D161" s="32">
        <v>0</v>
      </c>
    </row>
    <row r="162" spans="1:4" x14ac:dyDescent="0.2">
      <c r="A162" s="62">
        <f>+[78]Brent!C8402</f>
        <v>43675</v>
      </c>
      <c r="B162" s="32">
        <v>63.71</v>
      </c>
      <c r="C162" s="32">
        <v>9.9499999999999993</v>
      </c>
      <c r="D162" s="32">
        <v>0</v>
      </c>
    </row>
    <row r="163" spans="1:4" x14ac:dyDescent="0.2">
      <c r="A163" s="62">
        <f>+[78]Brent!C8403</f>
        <v>43676</v>
      </c>
      <c r="B163" s="32">
        <v>64.72</v>
      </c>
      <c r="C163" s="32">
        <v>10.199999999999999</v>
      </c>
      <c r="D163" s="32">
        <v>0</v>
      </c>
    </row>
    <row r="164" spans="1:4" x14ac:dyDescent="0.2">
      <c r="A164" s="62">
        <f>+[78]Brent!C8404</f>
        <v>43677</v>
      </c>
      <c r="B164" s="32">
        <v>65.17</v>
      </c>
      <c r="C164" s="32">
        <v>10.48</v>
      </c>
      <c r="D164" s="32">
        <v>0</v>
      </c>
    </row>
    <row r="165" spans="1:4" x14ac:dyDescent="0.2">
      <c r="A165" s="62">
        <f>+[78]Brent!C8405</f>
        <v>43678</v>
      </c>
      <c r="B165" s="32">
        <v>60.5</v>
      </c>
      <c r="C165" s="32">
        <v>11.63</v>
      </c>
      <c r="D165" s="32">
        <v>0</v>
      </c>
    </row>
    <row r="166" spans="1:4" x14ac:dyDescent="0.2">
      <c r="A166" s="62">
        <f>+[78]Brent!C8406</f>
        <v>43679</v>
      </c>
      <c r="B166" s="32">
        <v>61.89</v>
      </c>
      <c r="C166" s="32">
        <v>11.85</v>
      </c>
      <c r="D166" s="32">
        <v>0</v>
      </c>
    </row>
    <row r="167" spans="1:4" x14ac:dyDescent="0.2">
      <c r="A167" s="62">
        <f>+[78]Brent!C8407</f>
        <v>43682</v>
      </c>
      <c r="B167" s="32">
        <v>59.81</v>
      </c>
      <c r="C167" s="32">
        <v>10.78</v>
      </c>
      <c r="D167" s="32">
        <v>0</v>
      </c>
    </row>
    <row r="168" spans="1:4" x14ac:dyDescent="0.2">
      <c r="A168" s="62">
        <f>+[78]Brent!C8408</f>
        <v>43683</v>
      </c>
      <c r="B168" s="32">
        <v>58.94</v>
      </c>
      <c r="C168" s="32">
        <v>10.35</v>
      </c>
      <c r="D168" s="32">
        <v>0</v>
      </c>
    </row>
    <row r="169" spans="1:4" x14ac:dyDescent="0.2">
      <c r="A169" s="62">
        <f>+[78]Brent!C8409</f>
        <v>43684</v>
      </c>
      <c r="B169" s="32">
        <v>56.23</v>
      </c>
      <c r="C169" s="32">
        <v>9.9499999999999993</v>
      </c>
      <c r="D169" s="32">
        <v>0</v>
      </c>
    </row>
    <row r="170" spans="1:4" x14ac:dyDescent="0.2">
      <c r="A170" s="62">
        <f>+[78]Brent!C8410</f>
        <v>43685</v>
      </c>
      <c r="B170" s="32">
        <v>57.38</v>
      </c>
      <c r="C170" s="32">
        <v>10.35</v>
      </c>
      <c r="D170" s="32">
        <v>0</v>
      </c>
    </row>
    <row r="171" spans="1:4" x14ac:dyDescent="0.2">
      <c r="A171" s="62">
        <f>+[78]Brent!C8411</f>
        <v>43686</v>
      </c>
      <c r="B171" s="32">
        <v>58.53</v>
      </c>
      <c r="C171" s="32">
        <v>10.68</v>
      </c>
      <c r="D171" s="32">
        <v>0</v>
      </c>
    </row>
    <row r="172" spans="1:4" x14ac:dyDescent="0.2">
      <c r="A172" s="62">
        <f>+[78]Brent!C8412</f>
        <v>43689</v>
      </c>
      <c r="B172" s="32">
        <v>58.57</v>
      </c>
      <c r="C172" s="32">
        <v>10.83</v>
      </c>
      <c r="D172" s="32">
        <v>0</v>
      </c>
    </row>
    <row r="173" spans="1:4" x14ac:dyDescent="0.2">
      <c r="A173" s="62">
        <f>+[78]Brent!C8413</f>
        <v>43690</v>
      </c>
      <c r="B173" s="32">
        <v>61.3</v>
      </c>
      <c r="C173" s="32">
        <v>10.75</v>
      </c>
      <c r="D173" s="32">
        <v>0</v>
      </c>
    </row>
    <row r="174" spans="1:4" x14ac:dyDescent="0.2">
      <c r="A174" s="62">
        <f>+[78]Brent!C8414</f>
        <v>43691</v>
      </c>
      <c r="B174" s="32">
        <v>59.48</v>
      </c>
      <c r="C174" s="32">
        <v>9.9</v>
      </c>
      <c r="D174" s="32">
        <v>0</v>
      </c>
    </row>
    <row r="175" spans="1:4" x14ac:dyDescent="0.2">
      <c r="A175" s="62">
        <f>+[78]Brent!C8415</f>
        <v>43692</v>
      </c>
      <c r="B175" s="32">
        <v>58.23</v>
      </c>
      <c r="C175" s="32">
        <v>9.77</v>
      </c>
      <c r="D175" s="32">
        <v>0</v>
      </c>
    </row>
    <row r="176" spans="1:4" x14ac:dyDescent="0.2">
      <c r="A176" s="62">
        <f>+[78]Brent!C8416</f>
        <v>43693</v>
      </c>
      <c r="B176" s="32">
        <v>58.64</v>
      </c>
      <c r="C176" s="32">
        <v>9.68</v>
      </c>
      <c r="D176" s="32">
        <v>0</v>
      </c>
    </row>
    <row r="177" spans="1:4" x14ac:dyDescent="0.2">
      <c r="A177" s="62">
        <f>+[78]Brent!C8417</f>
        <v>43696</v>
      </c>
      <c r="B177" s="32">
        <v>59.74</v>
      </c>
      <c r="C177" s="32">
        <v>9.77</v>
      </c>
      <c r="D177" s="32">
        <v>0</v>
      </c>
    </row>
    <row r="178" spans="1:4" x14ac:dyDescent="0.2">
      <c r="A178" s="62">
        <f>+[78]Brent!C8418</f>
        <v>43697</v>
      </c>
      <c r="B178" s="32">
        <v>60.03</v>
      </c>
      <c r="C178" s="32">
        <v>10.029999999999999</v>
      </c>
      <c r="D178" s="32">
        <v>0</v>
      </c>
    </row>
    <row r="179" spans="1:4" x14ac:dyDescent="0.2">
      <c r="A179" s="62">
        <f>+[78]Brent!C8419</f>
        <v>43698</v>
      </c>
      <c r="B179" s="32">
        <v>60.3</v>
      </c>
      <c r="C179" s="32">
        <v>10.199999999999999</v>
      </c>
      <c r="D179" s="32">
        <v>0</v>
      </c>
    </row>
    <row r="180" spans="1:4" x14ac:dyDescent="0.2">
      <c r="A180" s="62">
        <f>+[78]Brent!C8420</f>
        <v>43699</v>
      </c>
      <c r="B180" s="32">
        <v>59.92</v>
      </c>
      <c r="C180" s="32">
        <v>10.32</v>
      </c>
      <c r="D180" s="32">
        <v>0</v>
      </c>
    </row>
    <row r="181" spans="1:4" x14ac:dyDescent="0.2">
      <c r="A181" s="62">
        <f>+[78]Brent!C8421</f>
        <v>43700</v>
      </c>
      <c r="B181" s="32">
        <v>59.34</v>
      </c>
      <c r="C181" s="32">
        <v>10</v>
      </c>
      <c r="D181" s="32">
        <v>0</v>
      </c>
    </row>
    <row r="182" spans="1:4" x14ac:dyDescent="0.2">
      <c r="A182" s="62">
        <f>+[78]Brent!C8422</f>
        <v>43703</v>
      </c>
      <c r="B182" s="32">
        <v>58.7</v>
      </c>
      <c r="C182" s="32">
        <v>10</v>
      </c>
      <c r="D182" s="32">
        <v>0</v>
      </c>
    </row>
    <row r="183" spans="1:4" x14ac:dyDescent="0.2">
      <c r="A183" s="62">
        <f>+[78]Brent!C8423</f>
        <v>43704</v>
      </c>
      <c r="B183" s="32">
        <v>59.51</v>
      </c>
      <c r="C183" s="32">
        <v>10.23</v>
      </c>
      <c r="D183" s="32">
        <v>0</v>
      </c>
    </row>
    <row r="184" spans="1:4" x14ac:dyDescent="0.2">
      <c r="A184" s="62">
        <f>+[78]Brent!C8424</f>
        <v>43705</v>
      </c>
      <c r="B184" s="32">
        <v>60.49</v>
      </c>
      <c r="C184" s="32">
        <v>10.18</v>
      </c>
      <c r="D184" s="32">
        <v>0</v>
      </c>
    </row>
    <row r="185" spans="1:4" x14ac:dyDescent="0.2">
      <c r="A185" s="62">
        <f>+[78]Brent!C8425</f>
        <v>43706</v>
      </c>
      <c r="B185" s="32">
        <v>61.08</v>
      </c>
      <c r="C185" s="32">
        <v>10.050000000000001</v>
      </c>
      <c r="D185" s="32">
        <v>0</v>
      </c>
    </row>
    <row r="186" spans="1:4" x14ac:dyDescent="0.2">
      <c r="A186" s="62">
        <f>+[78]Brent!C8426</f>
        <v>43707</v>
      </c>
      <c r="B186" s="32">
        <v>60.43</v>
      </c>
      <c r="C186" s="32">
        <v>8.98</v>
      </c>
      <c r="D186" s="32">
        <v>0</v>
      </c>
    </row>
    <row r="187" spans="1:4" x14ac:dyDescent="0.2">
      <c r="A187" s="62">
        <f>+[78]Brent!C8427</f>
        <v>43710</v>
      </c>
      <c r="B187" s="32">
        <v>58.66</v>
      </c>
      <c r="C187" s="32">
        <v>8.15</v>
      </c>
      <c r="D187" s="32">
        <v>0</v>
      </c>
    </row>
    <row r="188" spans="1:4" x14ac:dyDescent="0.2">
      <c r="A188" s="62">
        <f>+[78]Brent!C8428</f>
        <v>43711</v>
      </c>
      <c r="B188" s="32">
        <v>58.26</v>
      </c>
      <c r="C188" s="32">
        <v>7.55</v>
      </c>
      <c r="D188" s="32">
        <v>0</v>
      </c>
    </row>
    <row r="189" spans="1:4" x14ac:dyDescent="0.2">
      <c r="A189" s="62">
        <f>+[78]Brent!C8429</f>
        <v>43712</v>
      </c>
      <c r="B189" s="32">
        <v>60.7</v>
      </c>
      <c r="C189" s="32">
        <v>7.85</v>
      </c>
      <c r="D189" s="32">
        <v>0</v>
      </c>
    </row>
    <row r="190" spans="1:4" x14ac:dyDescent="0.2">
      <c r="A190" s="62">
        <f>+[78]Brent!C8430</f>
        <v>43713</v>
      </c>
      <c r="B190" s="32">
        <v>60.95</v>
      </c>
      <c r="C190" s="32">
        <v>8.1300000000000008</v>
      </c>
      <c r="D190" s="32">
        <v>0</v>
      </c>
    </row>
    <row r="191" spans="1:4" x14ac:dyDescent="0.2">
      <c r="A191" s="62">
        <f>+[78]Brent!C8431</f>
        <v>43714</v>
      </c>
      <c r="B191" s="32">
        <v>61.54</v>
      </c>
      <c r="C191" s="32">
        <v>9.85</v>
      </c>
      <c r="D191" s="32">
        <v>0</v>
      </c>
    </row>
    <row r="192" spans="1:4" x14ac:dyDescent="0.2">
      <c r="A192" s="62">
        <f>+[78]Brent!C8432</f>
        <v>43717</v>
      </c>
      <c r="B192" s="32">
        <v>62.59</v>
      </c>
      <c r="C192" s="32">
        <v>9.75</v>
      </c>
      <c r="D192" s="32">
        <v>0</v>
      </c>
    </row>
    <row r="193" spans="1:4" x14ac:dyDescent="0.2">
      <c r="A193" s="62">
        <f>+[78]Brent!C8433</f>
        <v>43718</v>
      </c>
      <c r="B193" s="32">
        <v>62.38</v>
      </c>
      <c r="C193" s="32">
        <v>10.18</v>
      </c>
      <c r="D193" s="32">
        <v>0</v>
      </c>
    </row>
    <row r="194" spans="1:4" x14ac:dyDescent="0.2">
      <c r="A194" s="62">
        <f>+[78]Brent!C8434</f>
        <v>43719</v>
      </c>
      <c r="B194" s="32">
        <v>60.81</v>
      </c>
      <c r="C194" s="32">
        <v>10.23</v>
      </c>
      <c r="D194" s="32">
        <v>0</v>
      </c>
    </row>
    <row r="195" spans="1:4" x14ac:dyDescent="0.2">
      <c r="A195" s="62">
        <f>+[78]Brent!C8435</f>
        <v>43720</v>
      </c>
      <c r="B195" s="32">
        <v>60.38</v>
      </c>
      <c r="C195" s="32">
        <v>11.25</v>
      </c>
      <c r="D195" s="32">
        <v>0</v>
      </c>
    </row>
    <row r="196" spans="1:4" x14ac:dyDescent="0.2">
      <c r="A196" s="62">
        <f>+[78]Brent!C8436</f>
        <v>43721</v>
      </c>
      <c r="B196" s="32">
        <v>60.22</v>
      </c>
      <c r="C196" s="32">
        <v>10.93</v>
      </c>
      <c r="D196" s="32">
        <v>0</v>
      </c>
    </row>
    <row r="197" spans="1:4" x14ac:dyDescent="0.2">
      <c r="A197" s="62">
        <f>+[78]Brent!C8437</f>
        <v>43724</v>
      </c>
      <c r="B197" s="32">
        <v>69.02</v>
      </c>
      <c r="C197" s="32">
        <v>11.3</v>
      </c>
      <c r="D197" s="32">
        <v>0</v>
      </c>
    </row>
    <row r="198" spans="1:4" x14ac:dyDescent="0.2">
      <c r="A198" s="62">
        <f>+[78]Brent!C8438</f>
        <v>43725</v>
      </c>
      <c r="B198" s="32">
        <v>64.55</v>
      </c>
      <c r="C198" s="32">
        <v>10.07</v>
      </c>
      <c r="D198" s="32">
        <v>0</v>
      </c>
    </row>
    <row r="199" spans="1:4" x14ac:dyDescent="0.2">
      <c r="A199" s="62">
        <f>+[78]Brent!C8439</f>
        <v>43726</v>
      </c>
      <c r="B199" s="32">
        <v>63.6</v>
      </c>
      <c r="C199" s="32">
        <v>9.6999999999999993</v>
      </c>
      <c r="D199" s="32">
        <v>0</v>
      </c>
    </row>
    <row r="200" spans="1:4" x14ac:dyDescent="0.2">
      <c r="A200" s="62">
        <f>+[78]Brent!C8440</f>
        <v>43727</v>
      </c>
      <c r="B200" s="32">
        <v>64.400000000000006</v>
      </c>
      <c r="C200" s="32">
        <v>9.65</v>
      </c>
      <c r="D200" s="32">
        <v>0</v>
      </c>
    </row>
    <row r="201" spans="1:4" x14ac:dyDescent="0.2">
      <c r="A201" s="62">
        <f>+[78]Brent!C8441</f>
        <v>43728</v>
      </c>
      <c r="B201" s="32">
        <v>64.28</v>
      </c>
      <c r="C201" s="32">
        <v>9.3800000000000008</v>
      </c>
      <c r="D201" s="32">
        <v>0</v>
      </c>
    </row>
    <row r="202" spans="1:4" x14ac:dyDescent="0.2">
      <c r="A202" s="62">
        <f>+[78]Brent!C8442</f>
        <v>43731</v>
      </c>
      <c r="B202" s="32">
        <v>64.77</v>
      </c>
      <c r="C202" s="32">
        <v>10.3</v>
      </c>
      <c r="D202" s="32">
        <v>0</v>
      </c>
    </row>
    <row r="203" spans="1:4" x14ac:dyDescent="0.2">
      <c r="A203" s="62">
        <f>+[78]Brent!C8443</f>
        <v>43732</v>
      </c>
      <c r="B203" s="32">
        <v>63.1</v>
      </c>
      <c r="C203" s="32">
        <v>11.5</v>
      </c>
      <c r="D203" s="32">
        <v>0</v>
      </c>
    </row>
    <row r="204" spans="1:4" x14ac:dyDescent="0.2">
      <c r="A204" s="62">
        <f>+[78]Brent!C8444</f>
        <v>43733</v>
      </c>
      <c r="B204" s="32">
        <v>62.39</v>
      </c>
      <c r="C204" s="32">
        <v>10.55</v>
      </c>
      <c r="D204" s="32">
        <v>0</v>
      </c>
    </row>
    <row r="205" spans="1:4" x14ac:dyDescent="0.2">
      <c r="A205" s="62">
        <f>+[78]Brent!C8445</f>
        <v>43734</v>
      </c>
      <c r="B205" s="32">
        <v>62.74</v>
      </c>
      <c r="C205" s="32">
        <v>10.5</v>
      </c>
      <c r="D205" s="32">
        <v>0</v>
      </c>
    </row>
    <row r="206" spans="1:4" x14ac:dyDescent="0.2">
      <c r="A206" s="62">
        <f>+[78]Brent!C8446</f>
        <v>43735</v>
      </c>
      <c r="B206" s="32">
        <v>61.91</v>
      </c>
      <c r="C206" s="32">
        <v>10</v>
      </c>
      <c r="D206" s="32">
        <v>0</v>
      </c>
    </row>
    <row r="207" spans="1:4" x14ac:dyDescent="0.2">
      <c r="A207" s="62">
        <f>+[78]Brent!C8447</f>
        <v>43738</v>
      </c>
      <c r="B207" s="32">
        <v>60.78</v>
      </c>
      <c r="C207" s="32">
        <v>8.25</v>
      </c>
      <c r="D207" s="32">
        <v>0</v>
      </c>
    </row>
    <row r="208" spans="1:4" x14ac:dyDescent="0.2">
      <c r="A208" s="62">
        <f>+[78]Brent!C8448</f>
        <v>43739</v>
      </c>
      <c r="B208" s="32">
        <v>58.89</v>
      </c>
      <c r="C208" s="32">
        <v>10.15</v>
      </c>
      <c r="D208" s="32">
        <v>0</v>
      </c>
    </row>
    <row r="209" spans="1:4" x14ac:dyDescent="0.2">
      <c r="A209" s="62">
        <f>+[78]Brent!C8449</f>
        <v>43740</v>
      </c>
      <c r="B209" s="32">
        <v>57.69</v>
      </c>
      <c r="C209" s="32">
        <v>10.32</v>
      </c>
      <c r="D209" s="32">
        <v>0</v>
      </c>
    </row>
    <row r="210" spans="1:4" x14ac:dyDescent="0.2">
      <c r="A210" s="62">
        <f>+[78]Brent!C8450</f>
        <v>43741</v>
      </c>
      <c r="B210" s="32">
        <v>57.71</v>
      </c>
      <c r="C210" s="32">
        <v>12.1</v>
      </c>
      <c r="D210" s="32">
        <v>0</v>
      </c>
    </row>
    <row r="211" spans="1:4" x14ac:dyDescent="0.2">
      <c r="A211" s="62">
        <f>+[78]Brent!C8451</f>
        <v>43742</v>
      </c>
      <c r="B211" s="32">
        <v>58.37</v>
      </c>
      <c r="C211" s="32">
        <v>11.1</v>
      </c>
      <c r="D211" s="32">
        <v>0</v>
      </c>
    </row>
    <row r="212" spans="1:4" x14ac:dyDescent="0.2">
      <c r="A212" s="62">
        <f>+[78]Brent!C8452</f>
        <v>43745</v>
      </c>
      <c r="B212" s="32">
        <v>58.35</v>
      </c>
      <c r="C212" s="32">
        <v>10.4</v>
      </c>
      <c r="D212" s="32">
        <v>0</v>
      </c>
    </row>
    <row r="213" spans="1:4" x14ac:dyDescent="0.2">
      <c r="A213" s="62">
        <f>+[78]Brent!C8453</f>
        <v>43746</v>
      </c>
      <c r="B213" s="32">
        <v>58.24</v>
      </c>
      <c r="C213" s="32">
        <v>9.9</v>
      </c>
      <c r="D213" s="32">
        <v>0</v>
      </c>
    </row>
    <row r="214" spans="1:4" x14ac:dyDescent="0.2">
      <c r="A214" s="62">
        <f>+[78]Brent!C8454</f>
        <v>43747</v>
      </c>
      <c r="B214" s="32">
        <v>58.32</v>
      </c>
      <c r="C214" s="32">
        <v>8.4</v>
      </c>
      <c r="D214" s="32">
        <v>0</v>
      </c>
    </row>
    <row r="215" spans="1:4" x14ac:dyDescent="0.2">
      <c r="A215" s="62">
        <f>+[78]Brent!C8455</f>
        <v>43748</v>
      </c>
      <c r="B215" s="32">
        <v>59.1</v>
      </c>
      <c r="C215" s="32">
        <v>8.98</v>
      </c>
      <c r="D215" s="32">
        <v>0</v>
      </c>
    </row>
    <row r="216" spans="1:4" x14ac:dyDescent="0.2">
      <c r="A216" s="62">
        <f>+[78]Brent!C8456</f>
        <v>43749</v>
      </c>
      <c r="B216" s="32">
        <v>60.51</v>
      </c>
      <c r="C216" s="32">
        <v>9.1999999999999993</v>
      </c>
      <c r="D216" s="32">
        <v>0</v>
      </c>
    </row>
    <row r="217" spans="1:4" x14ac:dyDescent="0.2">
      <c r="A217" s="62">
        <f>+[78]Brent!C8457</f>
        <v>43752</v>
      </c>
      <c r="B217" s="32">
        <v>59.35</v>
      </c>
      <c r="C217" s="32">
        <v>10.65</v>
      </c>
      <c r="D217" s="32">
        <v>0</v>
      </c>
    </row>
    <row r="218" spans="1:4" x14ac:dyDescent="0.2">
      <c r="A218" s="62">
        <f>+[78]Brent!C8458</f>
        <v>43753</v>
      </c>
      <c r="B218" s="32">
        <v>58.74</v>
      </c>
      <c r="C218" s="32">
        <v>11.15</v>
      </c>
      <c r="D218" s="32">
        <v>0</v>
      </c>
    </row>
    <row r="219" spans="1:4" x14ac:dyDescent="0.2">
      <c r="A219" s="62">
        <f>+[78]Brent!C8459</f>
        <v>43754</v>
      </c>
      <c r="B219" s="32">
        <v>59.42</v>
      </c>
      <c r="C219" s="32">
        <v>10.78</v>
      </c>
      <c r="D219" s="32">
        <v>0</v>
      </c>
    </row>
    <row r="220" spans="1:4" x14ac:dyDescent="0.2">
      <c r="A220" s="62">
        <f>+[78]Brent!C8460</f>
        <v>43755</v>
      </c>
      <c r="B220" s="32">
        <v>59.91</v>
      </c>
      <c r="C220" s="32">
        <v>10.050000000000001</v>
      </c>
      <c r="D220" s="32">
        <v>0</v>
      </c>
    </row>
    <row r="221" spans="1:4" x14ac:dyDescent="0.2">
      <c r="A221" s="62">
        <f>+[78]Brent!C8461</f>
        <v>43756</v>
      </c>
      <c r="B221" s="32">
        <v>59.42</v>
      </c>
      <c r="C221" s="32">
        <v>10.45</v>
      </c>
      <c r="D221" s="32">
        <v>0</v>
      </c>
    </row>
    <row r="222" spans="1:4" x14ac:dyDescent="0.2">
      <c r="A222" s="62">
        <f>+[78]Brent!C8462</f>
        <v>43759</v>
      </c>
      <c r="B222" s="32">
        <v>58.96</v>
      </c>
      <c r="C222" s="32">
        <v>10</v>
      </c>
      <c r="D222" s="32">
        <v>0</v>
      </c>
    </row>
    <row r="223" spans="1:4" x14ac:dyDescent="0.2">
      <c r="A223" s="62">
        <f>+[78]Brent!C8463</f>
        <v>43760</v>
      </c>
      <c r="B223" s="32">
        <v>59.7</v>
      </c>
      <c r="C223" s="32">
        <v>10.25</v>
      </c>
      <c r="D223" s="32">
        <v>0</v>
      </c>
    </row>
    <row r="224" spans="1:4" x14ac:dyDescent="0.2">
      <c r="A224" s="62">
        <f>+[78]Brent!C8464</f>
        <v>43761</v>
      </c>
      <c r="B224" s="32">
        <v>61.17</v>
      </c>
      <c r="C224" s="32">
        <v>10.37</v>
      </c>
      <c r="D224" s="32">
        <v>0</v>
      </c>
    </row>
    <row r="225" spans="1:4" x14ac:dyDescent="0.2">
      <c r="A225" s="62">
        <f>+[78]Brent!C8465</f>
        <v>43762</v>
      </c>
      <c r="B225" s="32">
        <v>61.67</v>
      </c>
      <c r="C225" s="32">
        <v>9.98</v>
      </c>
      <c r="D225" s="32">
        <v>0</v>
      </c>
    </row>
    <row r="226" spans="1:4" x14ac:dyDescent="0.2">
      <c r="A226" s="62">
        <f>+[78]Brent!C8466</f>
        <v>43763</v>
      </c>
      <c r="B226" s="32">
        <v>62.02</v>
      </c>
      <c r="C226" s="32">
        <v>11.5</v>
      </c>
      <c r="D226" s="32">
        <v>0</v>
      </c>
    </row>
    <row r="227" spans="1:4" x14ac:dyDescent="0.2">
      <c r="A227" s="62">
        <f>+[78]Brent!C8467</f>
        <v>43766</v>
      </c>
      <c r="B227" s="32">
        <v>61.57</v>
      </c>
      <c r="C227" s="32">
        <v>11.75</v>
      </c>
      <c r="D227" s="32">
        <v>0</v>
      </c>
    </row>
    <row r="228" spans="1:4" x14ac:dyDescent="0.2">
      <c r="A228" s="62">
        <f>+[78]Brent!C8468</f>
        <v>43767</v>
      </c>
      <c r="B228" s="32">
        <v>61.59</v>
      </c>
      <c r="C228" s="32">
        <v>10.95</v>
      </c>
      <c r="D228" s="32">
        <v>0</v>
      </c>
    </row>
    <row r="229" spans="1:4" x14ac:dyDescent="0.2">
      <c r="A229" s="62">
        <f>+[78]Brent!C8469</f>
        <v>43768</v>
      </c>
      <c r="B229" s="32">
        <v>60.61</v>
      </c>
      <c r="C229" s="32">
        <v>10.8</v>
      </c>
      <c r="D229" s="32">
        <v>0</v>
      </c>
    </row>
    <row r="230" spans="1:4" x14ac:dyDescent="0.2">
      <c r="A230" s="62">
        <f>+[78]Brent!C8470</f>
        <v>43769</v>
      </c>
      <c r="B230" s="32">
        <v>60.23</v>
      </c>
      <c r="C230" s="32">
        <v>10.050000000000001</v>
      </c>
      <c r="D230" s="32">
        <v>0</v>
      </c>
    </row>
    <row r="231" spans="1:4" x14ac:dyDescent="0.2">
      <c r="A231" s="62">
        <f>+[78]Brent!C8471</f>
        <v>43770</v>
      </c>
      <c r="B231" s="32">
        <v>61.69</v>
      </c>
      <c r="C231" s="32">
        <v>12.07</v>
      </c>
      <c r="D231" s="32">
        <v>0</v>
      </c>
    </row>
    <row r="232" spans="1:4" x14ac:dyDescent="0.2">
      <c r="A232" s="62">
        <f>+[78]Brent!C8472</f>
        <v>43773</v>
      </c>
      <c r="B232" s="32">
        <v>62.13</v>
      </c>
      <c r="C232" s="32">
        <v>12.75</v>
      </c>
      <c r="D232" s="32">
        <v>0</v>
      </c>
    </row>
    <row r="233" spans="1:4" x14ac:dyDescent="0.2">
      <c r="A233" s="62">
        <f>+[78]Brent!C8473</f>
        <v>43774</v>
      </c>
      <c r="B233" s="32">
        <v>62.96</v>
      </c>
      <c r="C233" s="32">
        <v>13.9</v>
      </c>
      <c r="D233" s="32">
        <v>0</v>
      </c>
    </row>
    <row r="234" spans="1:4" x14ac:dyDescent="0.2">
      <c r="A234" s="62">
        <f>+[78]Brent!C8474</f>
        <v>43775</v>
      </c>
      <c r="B234" s="32">
        <v>61.74</v>
      </c>
      <c r="C234" s="32">
        <v>13.6</v>
      </c>
      <c r="D234" s="32">
        <v>0</v>
      </c>
    </row>
    <row r="235" spans="1:4" x14ac:dyDescent="0.2">
      <c r="A235" s="62">
        <f>+[78]Brent!C8475</f>
        <v>43776</v>
      </c>
      <c r="B235" s="32">
        <v>62.29</v>
      </c>
      <c r="C235" s="32">
        <v>14.23</v>
      </c>
      <c r="D235" s="32">
        <v>0</v>
      </c>
    </row>
    <row r="236" spans="1:4" x14ac:dyDescent="0.2">
      <c r="A236" s="62">
        <f>+[78]Brent!C8476</f>
        <v>43777</v>
      </c>
      <c r="B236" s="32">
        <v>62.51</v>
      </c>
      <c r="C236" s="32">
        <v>14.7</v>
      </c>
      <c r="D236" s="32">
        <v>0</v>
      </c>
    </row>
    <row r="237" spans="1:4" x14ac:dyDescent="0.2">
      <c r="A237" s="62">
        <f>+[78]Brent!C8477</f>
        <v>43780</v>
      </c>
      <c r="B237" s="32">
        <v>62.18</v>
      </c>
      <c r="C237" s="32">
        <v>14.85</v>
      </c>
      <c r="D237" s="32">
        <v>0</v>
      </c>
    </row>
    <row r="238" spans="1:4" x14ac:dyDescent="0.2">
      <c r="A238" s="62">
        <f>+[78]Brent!C8478</f>
        <v>43781</v>
      </c>
      <c r="B238" s="32">
        <v>62.06</v>
      </c>
      <c r="C238" s="32">
        <v>15.55</v>
      </c>
      <c r="D238" s="32">
        <v>0</v>
      </c>
    </row>
    <row r="239" spans="1:4" x14ac:dyDescent="0.2">
      <c r="A239" s="62">
        <f>+[78]Brent!C8479</f>
        <v>43782</v>
      </c>
      <c r="B239" s="32">
        <v>62.37</v>
      </c>
      <c r="C239" s="32">
        <v>15.35</v>
      </c>
      <c r="D239" s="32">
        <v>0</v>
      </c>
    </row>
    <row r="240" spans="1:4" x14ac:dyDescent="0.2">
      <c r="A240" s="62">
        <f>+[78]Brent!C8480</f>
        <v>43783</v>
      </c>
      <c r="B240" s="32">
        <v>62.28</v>
      </c>
      <c r="C240" s="32">
        <v>15.07</v>
      </c>
      <c r="D240" s="32">
        <v>0</v>
      </c>
    </row>
    <row r="241" spans="1:4" x14ac:dyDescent="0.2">
      <c r="A241" s="62">
        <f>+[78]Brent!C8481</f>
        <v>43784</v>
      </c>
      <c r="B241" s="32">
        <v>63.3</v>
      </c>
      <c r="C241" s="32">
        <v>15.78</v>
      </c>
      <c r="D241" s="32">
        <v>0</v>
      </c>
    </row>
    <row r="242" spans="1:4" x14ac:dyDescent="0.2">
      <c r="A242" s="62">
        <f>+[78]Brent!C8482</f>
        <v>43787</v>
      </c>
      <c r="B242" s="32">
        <v>62.44</v>
      </c>
      <c r="C242" s="32">
        <v>15.23</v>
      </c>
      <c r="D242" s="32">
        <v>0</v>
      </c>
    </row>
    <row r="243" spans="1:4" x14ac:dyDescent="0.2">
      <c r="A243" s="62">
        <f>+[78]Brent!C8483</f>
        <v>43788</v>
      </c>
      <c r="B243" s="32">
        <v>60.91</v>
      </c>
      <c r="C243" s="32">
        <v>15.77</v>
      </c>
      <c r="D243" s="32">
        <v>0</v>
      </c>
    </row>
    <row r="244" spans="1:4" x14ac:dyDescent="0.2">
      <c r="A244" s="62">
        <f>+[78]Brent!C8484</f>
        <v>43789</v>
      </c>
      <c r="B244" s="32">
        <v>62.4</v>
      </c>
      <c r="C244" s="32">
        <v>15.6</v>
      </c>
      <c r="D244" s="32">
        <v>0</v>
      </c>
    </row>
    <row r="245" spans="1:4" x14ac:dyDescent="0.2">
      <c r="A245" s="62">
        <f>+[78]Brent!C8485</f>
        <v>43790</v>
      </c>
      <c r="B245" s="32">
        <v>63.97</v>
      </c>
      <c r="C245" s="32">
        <v>16.23</v>
      </c>
      <c r="D245" s="32">
        <v>0</v>
      </c>
    </row>
    <row r="246" spans="1:4" x14ac:dyDescent="0.2">
      <c r="A246" s="62">
        <f>+[78]Brent!C8486</f>
        <v>43791</v>
      </c>
      <c r="B246" s="32">
        <v>63.39</v>
      </c>
      <c r="C246" s="32">
        <v>16.23</v>
      </c>
      <c r="D246" s="32">
        <v>0</v>
      </c>
    </row>
    <row r="247" spans="1:4" x14ac:dyDescent="0.2">
      <c r="A247" s="62">
        <f>+[78]Brent!C8487</f>
        <v>43794</v>
      </c>
      <c r="B247" s="32">
        <v>63.65</v>
      </c>
      <c r="C247" s="32">
        <v>16.8</v>
      </c>
      <c r="D247" s="32">
        <v>0</v>
      </c>
    </row>
    <row r="248" spans="1:4" x14ac:dyDescent="0.2">
      <c r="A248" s="62">
        <f>+[78]Brent!C8488</f>
        <v>43795</v>
      </c>
      <c r="B248" s="32">
        <v>64.27</v>
      </c>
      <c r="C248" s="32">
        <v>15.85</v>
      </c>
      <c r="D248" s="32">
        <v>0</v>
      </c>
    </row>
    <row r="249" spans="1:4" x14ac:dyDescent="0.2">
      <c r="A249" s="62">
        <f>+[78]Brent!C8489</f>
        <v>43796</v>
      </c>
      <c r="B249" s="32">
        <v>64.06</v>
      </c>
      <c r="C249" s="32">
        <v>16.170000000000002</v>
      </c>
      <c r="D249" s="32">
        <v>0</v>
      </c>
    </row>
    <row r="250" spans="1:4" x14ac:dyDescent="0.2">
      <c r="A250" s="62">
        <f>+[78]Brent!C8490</f>
        <v>43797</v>
      </c>
      <c r="B250" s="32">
        <v>63.87</v>
      </c>
      <c r="C250" s="32">
        <v>15.9</v>
      </c>
      <c r="D250" s="32">
        <v>0</v>
      </c>
    </row>
    <row r="251" spans="1:4" x14ac:dyDescent="0.2">
      <c r="A251" s="62">
        <f>+[78]Brent!C8491</f>
        <v>43798</v>
      </c>
      <c r="B251" s="32">
        <v>62.43</v>
      </c>
      <c r="C251" s="32">
        <v>16</v>
      </c>
      <c r="D251" s="32">
        <v>0</v>
      </c>
    </row>
    <row r="252" spans="1:4" x14ac:dyDescent="0.2">
      <c r="A252" s="62">
        <f>+[78]Brent!C8492</f>
        <v>43801</v>
      </c>
      <c r="B252" s="32">
        <v>60.92</v>
      </c>
      <c r="C252" s="32">
        <v>16.100000000000001</v>
      </c>
      <c r="D252" s="32">
        <v>0</v>
      </c>
    </row>
    <row r="253" spans="1:4" x14ac:dyDescent="0.2">
      <c r="A253" s="62">
        <f>+[78]Brent!C8493</f>
        <v>43802</v>
      </c>
      <c r="B253" s="32">
        <v>60.82</v>
      </c>
      <c r="C253" s="32">
        <v>15.85</v>
      </c>
      <c r="D253" s="32">
        <v>0</v>
      </c>
    </row>
    <row r="254" spans="1:4" x14ac:dyDescent="0.2">
      <c r="A254" s="62">
        <f>+[78]Brent!C8494</f>
        <v>43803</v>
      </c>
      <c r="B254" s="32">
        <v>63</v>
      </c>
      <c r="C254" s="32">
        <v>15.53</v>
      </c>
      <c r="D254" s="32">
        <v>0</v>
      </c>
    </row>
    <row r="255" spans="1:4" x14ac:dyDescent="0.2">
      <c r="A255" s="62">
        <f>+[78]Brent!C8495</f>
        <v>43804</v>
      </c>
      <c r="B255" s="32">
        <v>63.39</v>
      </c>
      <c r="C255" s="32">
        <v>14.5</v>
      </c>
      <c r="D255" s="32">
        <v>0</v>
      </c>
    </row>
    <row r="256" spans="1:4" x14ac:dyDescent="0.2">
      <c r="A256" s="62">
        <f>+[78]Brent!C8496</f>
        <v>43805</v>
      </c>
      <c r="B256" s="32">
        <v>64.39</v>
      </c>
      <c r="C256" s="32">
        <v>14.45</v>
      </c>
      <c r="D256" s="32">
        <v>0</v>
      </c>
    </row>
    <row r="257" spans="1:4" x14ac:dyDescent="0.2">
      <c r="A257" s="62">
        <f>+[78]Brent!C8497</f>
        <v>43808</v>
      </c>
      <c r="B257" s="32">
        <v>64.25</v>
      </c>
      <c r="C257" s="32">
        <v>13.95</v>
      </c>
      <c r="D257" s="32">
        <v>0</v>
      </c>
    </row>
    <row r="258" spans="1:4" x14ac:dyDescent="0.2">
      <c r="A258" s="62">
        <f>+[78]Brent!C8498</f>
        <v>43809</v>
      </c>
      <c r="B258" s="32">
        <v>64.34</v>
      </c>
      <c r="C258" s="32">
        <v>14.13</v>
      </c>
      <c r="D258" s="32">
        <v>0</v>
      </c>
    </row>
    <row r="259" spans="1:4" x14ac:dyDescent="0.2">
      <c r="A259" s="62">
        <f>+[78]Brent!C8499</f>
        <v>43810</v>
      </c>
      <c r="B259" s="32">
        <v>63.72</v>
      </c>
      <c r="C259" s="32">
        <v>14</v>
      </c>
      <c r="D259" s="32">
        <v>0</v>
      </c>
    </row>
    <row r="260" spans="1:4" x14ac:dyDescent="0.2">
      <c r="A260" s="62">
        <f>+[78]Brent!C8500</f>
        <v>43811</v>
      </c>
      <c r="B260" s="32">
        <v>64.2</v>
      </c>
      <c r="C260" s="32">
        <v>14.4</v>
      </c>
      <c r="D260" s="32">
        <v>0</v>
      </c>
    </row>
    <row r="261" spans="1:4" x14ac:dyDescent="0.2">
      <c r="A261" s="62">
        <f>+[78]Brent!C8501</f>
        <v>43812</v>
      </c>
      <c r="B261" s="32">
        <v>65.22</v>
      </c>
      <c r="C261" s="32">
        <v>13.27</v>
      </c>
      <c r="D261" s="32">
        <v>0</v>
      </c>
    </row>
    <row r="262" spans="1:4" x14ac:dyDescent="0.2">
      <c r="A262" s="62">
        <f>+[78]Brent!C8502</f>
        <v>43815</v>
      </c>
      <c r="B262" s="32">
        <v>65.34</v>
      </c>
      <c r="C262" s="32">
        <v>12.52</v>
      </c>
      <c r="D262" s="32">
        <v>0</v>
      </c>
    </row>
    <row r="263" spans="1:4" x14ac:dyDescent="0.2">
      <c r="A263" s="62">
        <f>+[78]Brent!C8503</f>
        <v>43816</v>
      </c>
      <c r="B263" s="32">
        <v>66.099999999999994</v>
      </c>
      <c r="C263" s="32">
        <v>12.95</v>
      </c>
      <c r="D263" s="32">
        <v>0</v>
      </c>
    </row>
    <row r="264" spans="1:4" x14ac:dyDescent="0.2">
      <c r="A264" s="62">
        <f>+[78]Brent!C8504</f>
        <v>43817</v>
      </c>
      <c r="B264" s="32">
        <v>66.17</v>
      </c>
      <c r="C264" s="32">
        <v>13.02</v>
      </c>
      <c r="D264" s="32">
        <v>0</v>
      </c>
    </row>
    <row r="265" spans="1:4" x14ac:dyDescent="0.2">
      <c r="A265" s="62">
        <f>+[78]Brent!C8505</f>
        <v>43818</v>
      </c>
      <c r="B265" s="32">
        <v>66.540000000000006</v>
      </c>
      <c r="C265" s="32">
        <v>13.18</v>
      </c>
      <c r="D265" s="32">
        <v>0</v>
      </c>
    </row>
    <row r="266" spans="1:4" x14ac:dyDescent="0.2">
      <c r="A266" s="62">
        <f>+[78]Brent!C8506</f>
        <v>43819</v>
      </c>
      <c r="B266" s="32">
        <v>66.14</v>
      </c>
      <c r="C266" s="32">
        <v>12.93</v>
      </c>
      <c r="D266" s="32">
        <v>0</v>
      </c>
    </row>
    <row r="267" spans="1:4" x14ac:dyDescent="0.2">
      <c r="A267" s="62">
        <f>+[78]Brent!C8507</f>
        <v>43822</v>
      </c>
      <c r="B267" s="32">
        <v>66.39</v>
      </c>
      <c r="C267" s="32">
        <v>11.4</v>
      </c>
      <c r="D267" s="32">
        <v>0</v>
      </c>
    </row>
    <row r="268" spans="1:4" x14ac:dyDescent="0.2">
      <c r="A268" s="62">
        <f>+[78]Brent!C8508</f>
        <v>43823</v>
      </c>
      <c r="B268" s="32">
        <v>67.2</v>
      </c>
      <c r="C268" s="32">
        <v>11.05</v>
      </c>
      <c r="D268" s="32">
        <v>0</v>
      </c>
    </row>
    <row r="269" spans="1:4" x14ac:dyDescent="0.2">
      <c r="A269" s="62">
        <f>+[78]Brent!C8509</f>
        <v>43824</v>
      </c>
      <c r="B269" s="32">
        <v>67.2</v>
      </c>
      <c r="C269" s="32">
        <v>11.05</v>
      </c>
      <c r="D269" s="32">
        <v>0</v>
      </c>
    </row>
    <row r="270" spans="1:4" x14ac:dyDescent="0.2">
      <c r="A270" s="62">
        <f>+[78]Brent!C8510</f>
        <v>43825</v>
      </c>
      <c r="B270" s="32">
        <v>67.92</v>
      </c>
      <c r="C270" s="32">
        <v>11.05</v>
      </c>
      <c r="D270" s="32">
        <v>0</v>
      </c>
    </row>
    <row r="271" spans="1:4" x14ac:dyDescent="0.2">
      <c r="A271" s="62">
        <f>+[78]Brent!C8511</f>
        <v>43826</v>
      </c>
      <c r="B271" s="32">
        <v>68.16</v>
      </c>
      <c r="C271" s="32">
        <v>12.9</v>
      </c>
      <c r="D271" s="32">
        <v>0</v>
      </c>
    </row>
    <row r="272" spans="1:4" x14ac:dyDescent="0.2">
      <c r="A272" s="62">
        <f>+[78]Brent!C8512</f>
        <v>43829</v>
      </c>
      <c r="B272" s="32">
        <v>68.44</v>
      </c>
      <c r="C272" s="32">
        <v>12.6</v>
      </c>
      <c r="D272" s="32">
        <v>0</v>
      </c>
    </row>
    <row r="273" spans="1:4" x14ac:dyDescent="0.2">
      <c r="A273" s="62">
        <f>+[78]Brent!C8513</f>
        <v>43830</v>
      </c>
      <c r="B273" s="32">
        <v>66</v>
      </c>
      <c r="C273" s="32">
        <v>12.25</v>
      </c>
      <c r="D273" s="32">
        <v>0</v>
      </c>
    </row>
    <row r="274" spans="1:4" x14ac:dyDescent="0.2">
      <c r="A274" s="62">
        <f>+[78]Brent!C8514</f>
        <v>43831</v>
      </c>
      <c r="B274" s="32">
        <v>66</v>
      </c>
      <c r="C274" s="32">
        <v>12.25</v>
      </c>
      <c r="D274" s="32">
        <v>0</v>
      </c>
    </row>
    <row r="275" spans="1:4" x14ac:dyDescent="0.2">
      <c r="A275" s="62">
        <f>+[78]Brent!C8515</f>
        <v>43832</v>
      </c>
      <c r="B275" s="32">
        <v>66.25</v>
      </c>
      <c r="C275" s="32">
        <v>12.13</v>
      </c>
      <c r="D275" s="32">
        <v>0</v>
      </c>
    </row>
    <row r="276" spans="1:4" x14ac:dyDescent="0.2">
      <c r="A276" s="62">
        <f>+[78]Brent!C8516</f>
        <v>43833</v>
      </c>
      <c r="B276" s="32">
        <v>68.599999999999994</v>
      </c>
      <c r="C276" s="32">
        <v>13.3</v>
      </c>
      <c r="D276" s="32">
        <v>0</v>
      </c>
    </row>
    <row r="277" spans="1:4" x14ac:dyDescent="0.2">
      <c r="A277" s="62">
        <f>+[78]Brent!C8517</f>
        <v>43836</v>
      </c>
      <c r="B277" s="32">
        <v>68.91</v>
      </c>
      <c r="C277" s="32">
        <v>12.98</v>
      </c>
      <c r="D277" s="32">
        <v>0</v>
      </c>
    </row>
    <row r="278" spans="1:4" x14ac:dyDescent="0.2">
      <c r="A278" s="62">
        <f>+[78]Brent!C8518</f>
        <v>43837</v>
      </c>
      <c r="B278" s="32">
        <v>68.27</v>
      </c>
      <c r="C278" s="32">
        <v>12.3</v>
      </c>
      <c r="D278" s="32">
        <v>0</v>
      </c>
    </row>
    <row r="279" spans="1:4" x14ac:dyDescent="0.2">
      <c r="A279" s="62">
        <f>+[78]Brent!C8519</f>
        <v>43838</v>
      </c>
      <c r="B279" s="32">
        <v>65.44</v>
      </c>
      <c r="C279" s="32">
        <v>12.25</v>
      </c>
      <c r="D279" s="32">
        <v>0</v>
      </c>
    </row>
    <row r="280" spans="1:4" x14ac:dyDescent="0.2">
      <c r="A280" s="62">
        <f>+[78]Brent!C8520</f>
        <v>43839</v>
      </c>
      <c r="B280" s="32">
        <v>65.37</v>
      </c>
      <c r="C280" s="32">
        <v>12.27</v>
      </c>
      <c r="D280" s="32">
        <v>0</v>
      </c>
    </row>
    <row r="281" spans="1:4" x14ac:dyDescent="0.2">
      <c r="A281" s="62">
        <f>+[78]Brent!C8521</f>
        <v>43840</v>
      </c>
      <c r="B281" s="32">
        <v>64.98</v>
      </c>
      <c r="C281" s="32">
        <v>12.27</v>
      </c>
      <c r="D281" s="32">
        <v>0</v>
      </c>
    </row>
    <row r="282" spans="1:4" x14ac:dyDescent="0.2">
      <c r="A282" s="62">
        <f>+[78]Brent!C8522</f>
        <v>43843</v>
      </c>
      <c r="B282" s="32">
        <v>64.2</v>
      </c>
      <c r="C282" s="32">
        <v>12.58</v>
      </c>
      <c r="D282" s="32">
        <v>0</v>
      </c>
    </row>
    <row r="283" spans="1:4" x14ac:dyDescent="0.2">
      <c r="A283" s="62">
        <f>+[78]Brent!C8523</f>
        <v>43844</v>
      </c>
      <c r="B283" s="32">
        <v>64.489999999999995</v>
      </c>
      <c r="C283" s="32">
        <v>11.75</v>
      </c>
      <c r="D283" s="32">
        <v>0</v>
      </c>
    </row>
    <row r="284" spans="1:4" x14ac:dyDescent="0.2">
      <c r="A284" s="62">
        <f>+[78]Brent!C8524</f>
        <v>43845</v>
      </c>
      <c r="B284" s="32">
        <v>64</v>
      </c>
      <c r="C284" s="32">
        <v>11.63</v>
      </c>
      <c r="D284" s="32">
        <v>0</v>
      </c>
    </row>
    <row r="285" spans="1:4" x14ac:dyDescent="0.2">
      <c r="A285" s="62">
        <f>+[78]Brent!C8525</f>
        <v>43846</v>
      </c>
      <c r="B285" s="32">
        <v>64.62</v>
      </c>
      <c r="C285" s="32">
        <v>11.55</v>
      </c>
      <c r="D285" s="32">
        <v>0</v>
      </c>
    </row>
    <row r="286" spans="1:4" x14ac:dyDescent="0.2">
      <c r="A286" s="62">
        <f>+[78]Brent!C8526</f>
        <v>43847</v>
      </c>
      <c r="B286" s="32">
        <v>64.849999999999994</v>
      </c>
      <c r="C286" s="32">
        <v>11.5</v>
      </c>
      <c r="D286" s="32">
        <v>0</v>
      </c>
    </row>
    <row r="287" spans="1:4" x14ac:dyDescent="0.2">
      <c r="A287" s="62">
        <f>+[78]Brent!C8527</f>
        <v>43850</v>
      </c>
      <c r="B287" s="32">
        <v>65.2</v>
      </c>
      <c r="C287" s="32">
        <v>11.25</v>
      </c>
      <c r="D287" s="32">
        <v>0</v>
      </c>
    </row>
    <row r="288" spans="1:4" x14ac:dyDescent="0.2">
      <c r="A288" s="62">
        <f>+[78]Brent!C8528</f>
        <v>43851</v>
      </c>
      <c r="B288" s="32">
        <v>64.59</v>
      </c>
      <c r="C288" s="32">
        <v>11.43</v>
      </c>
      <c r="D288" s="32">
        <v>0</v>
      </c>
    </row>
    <row r="289" spans="1:4" x14ac:dyDescent="0.2">
      <c r="A289" s="62">
        <f>+[78]Brent!C8529</f>
        <v>43852</v>
      </c>
      <c r="B289" s="32">
        <v>63.21</v>
      </c>
      <c r="C289" s="32">
        <v>11.1</v>
      </c>
      <c r="D289" s="32">
        <v>0</v>
      </c>
    </row>
    <row r="290" spans="1:4" x14ac:dyDescent="0.2">
      <c r="A290" s="62">
        <f>+[78]Brent!C8530</f>
        <v>43853</v>
      </c>
      <c r="B290" s="32">
        <v>62.04</v>
      </c>
      <c r="C290" s="32">
        <v>10.8</v>
      </c>
      <c r="D290" s="32">
        <v>0</v>
      </c>
    </row>
    <row r="291" spans="1:4" x14ac:dyDescent="0.2">
      <c r="A291" s="62">
        <f>+[78]Brent!C8531</f>
        <v>43854</v>
      </c>
      <c r="B291" s="32">
        <v>60.69</v>
      </c>
      <c r="C291" s="32">
        <v>11.13</v>
      </c>
      <c r="D291" s="32">
        <v>0</v>
      </c>
    </row>
    <row r="292" spans="1:4" x14ac:dyDescent="0.2">
      <c r="A292" s="62">
        <f>+[78]Brent!C8532</f>
        <v>43857</v>
      </c>
      <c r="B292" s="32">
        <v>59.32</v>
      </c>
      <c r="C292" s="32">
        <v>10.95</v>
      </c>
      <c r="D292" s="32">
        <v>0</v>
      </c>
    </row>
    <row r="293" spans="1:4" x14ac:dyDescent="0.2">
      <c r="A293" s="62">
        <f>+[78]Brent!C8533</f>
        <v>43858</v>
      </c>
      <c r="B293" s="32">
        <v>59.51</v>
      </c>
      <c r="C293" s="32">
        <v>11.35</v>
      </c>
      <c r="D293" s="32">
        <v>0</v>
      </c>
    </row>
    <row r="294" spans="1:4" x14ac:dyDescent="0.2">
      <c r="A294" s="62">
        <f>+[78]Brent!C8534</f>
        <v>43859</v>
      </c>
      <c r="B294" s="32">
        <v>59.81</v>
      </c>
      <c r="C294" s="32">
        <v>10.63</v>
      </c>
      <c r="D294" s="32">
        <v>0</v>
      </c>
    </row>
    <row r="295" spans="1:4" x14ac:dyDescent="0.2">
      <c r="A295" s="62">
        <f>+[78]Brent!C8535</f>
        <v>43860</v>
      </c>
      <c r="B295" s="32">
        <v>58.29</v>
      </c>
      <c r="C295" s="32">
        <v>10.35</v>
      </c>
      <c r="D295" s="32">
        <v>0</v>
      </c>
    </row>
    <row r="296" spans="1:4" x14ac:dyDescent="0.2">
      <c r="A296" s="62">
        <f>+[78]Brent!C8536</f>
        <v>43861</v>
      </c>
      <c r="B296" s="32">
        <v>58.16</v>
      </c>
      <c r="C296" s="32">
        <v>10.32</v>
      </c>
      <c r="D296" s="32">
        <v>0</v>
      </c>
    </row>
    <row r="297" spans="1:4" x14ac:dyDescent="0.2">
      <c r="A297" s="62">
        <f>+[78]Brent!C8537</f>
        <v>43864</v>
      </c>
      <c r="B297" s="32">
        <v>54.45</v>
      </c>
      <c r="C297" s="32">
        <v>9.83</v>
      </c>
      <c r="D297" s="32">
        <v>0</v>
      </c>
    </row>
    <row r="298" spans="1:4" x14ac:dyDescent="0.2">
      <c r="A298" s="62">
        <f>+[78]Brent!C8538</f>
        <v>43865</v>
      </c>
      <c r="B298" s="32">
        <v>53.96</v>
      </c>
      <c r="C298" s="32">
        <v>10.4</v>
      </c>
      <c r="D298" s="32">
        <v>0</v>
      </c>
    </row>
    <row r="299" spans="1:4" x14ac:dyDescent="0.2">
      <c r="A299" s="62">
        <f>+[78]Brent!C8539</f>
        <v>43866</v>
      </c>
      <c r="B299" s="32">
        <v>55.28</v>
      </c>
      <c r="C299" s="32">
        <v>10.199999999999999</v>
      </c>
      <c r="D299" s="32">
        <v>0</v>
      </c>
    </row>
    <row r="300" spans="1:4" x14ac:dyDescent="0.2">
      <c r="A300" s="62">
        <f>+[78]Brent!C8540</f>
        <v>43867</v>
      </c>
      <c r="B300" s="32">
        <v>54.93</v>
      </c>
      <c r="C300" s="32">
        <v>9.8800000000000008</v>
      </c>
      <c r="D300" s="32">
        <v>0</v>
      </c>
    </row>
    <row r="301" spans="1:4" x14ac:dyDescent="0.2">
      <c r="A301" s="62">
        <f>+[78]Brent!C8541</f>
        <v>43868</v>
      </c>
      <c r="B301" s="32">
        <v>54.47</v>
      </c>
      <c r="C301" s="32">
        <v>9.6300000000000008</v>
      </c>
      <c r="D301" s="32">
        <v>0</v>
      </c>
    </row>
    <row r="302" spans="1:4" x14ac:dyDescent="0.2">
      <c r="A302" s="62">
        <f>+[78]Brent!C8542</f>
        <v>43871</v>
      </c>
      <c r="B302" s="32">
        <v>53.27</v>
      </c>
      <c r="C302" s="32">
        <v>9.43</v>
      </c>
      <c r="D302" s="32">
        <v>0</v>
      </c>
    </row>
    <row r="303" spans="1:4" x14ac:dyDescent="0.2">
      <c r="A303" s="62">
        <f>+[78]Brent!C8543</f>
        <v>43872</v>
      </c>
      <c r="B303" s="32">
        <v>54.01</v>
      </c>
      <c r="C303" s="32">
        <v>9.57</v>
      </c>
      <c r="D303" s="32">
        <v>0</v>
      </c>
    </row>
    <row r="304" spans="1:4" x14ac:dyDescent="0.2">
      <c r="A304" s="62">
        <f>+[78]Brent!C8544</f>
        <v>43873</v>
      </c>
      <c r="B304" s="32">
        <v>55.79</v>
      </c>
      <c r="C304" s="32">
        <v>9.8800000000000008</v>
      </c>
      <c r="D304" s="32">
        <v>0</v>
      </c>
    </row>
    <row r="305" spans="1:4" x14ac:dyDescent="0.2">
      <c r="A305" s="62">
        <f>+[78]Brent!C8545</f>
        <v>43874</v>
      </c>
      <c r="B305" s="32">
        <v>56.34</v>
      </c>
      <c r="C305" s="32">
        <v>9.5500000000000007</v>
      </c>
      <c r="D305" s="32">
        <v>0</v>
      </c>
    </row>
    <row r="306" spans="1:4" x14ac:dyDescent="0.2">
      <c r="A306" s="62">
        <f>+[78]Brent!C8546</f>
        <v>43875</v>
      </c>
      <c r="B306" s="32">
        <v>57.32</v>
      </c>
      <c r="C306" s="32">
        <v>9.4499999999999993</v>
      </c>
      <c r="D306" s="32">
        <v>0</v>
      </c>
    </row>
    <row r="307" spans="1:4" x14ac:dyDescent="0.2">
      <c r="A307" s="62">
        <f>+[78]Brent!C8547</f>
        <v>43878</v>
      </c>
      <c r="B307" s="32">
        <v>57.67</v>
      </c>
      <c r="C307" s="32">
        <v>9.82</v>
      </c>
      <c r="D307" s="32">
        <v>0</v>
      </c>
    </row>
    <row r="308" spans="1:4" x14ac:dyDescent="0.2">
      <c r="A308" s="62">
        <f>+[78]Brent!C8548</f>
        <v>43879</v>
      </c>
      <c r="B308" s="32">
        <v>57.75</v>
      </c>
      <c r="C308" s="32">
        <v>10.25</v>
      </c>
      <c r="D308" s="32">
        <v>0</v>
      </c>
    </row>
    <row r="309" spans="1:4" x14ac:dyDescent="0.2">
      <c r="A309" s="62">
        <f>+[78]Brent!C8549</f>
        <v>43880</v>
      </c>
      <c r="B309" s="32">
        <v>59.12</v>
      </c>
      <c r="C309" s="32">
        <v>10.3</v>
      </c>
      <c r="D309" s="32">
        <v>0</v>
      </c>
    </row>
    <row r="310" spans="1:4" x14ac:dyDescent="0.2">
      <c r="A310" s="62">
        <f>+[78]Brent!C8550</f>
        <v>43881</v>
      </c>
      <c r="B310" s="32">
        <v>59.31</v>
      </c>
      <c r="C310" s="32">
        <v>10.35</v>
      </c>
      <c r="D310" s="32">
        <v>0</v>
      </c>
    </row>
    <row r="311" spans="1:4" x14ac:dyDescent="0.2">
      <c r="A311" s="62">
        <f>+[78]Brent!C8551</f>
        <v>43882</v>
      </c>
      <c r="B311" s="32">
        <v>58.5</v>
      </c>
      <c r="C311" s="32">
        <v>9.8800000000000008</v>
      </c>
      <c r="D311" s="32">
        <v>0</v>
      </c>
    </row>
    <row r="312" spans="1:4" x14ac:dyDescent="0.2">
      <c r="A312" s="62">
        <f>+[78]Brent!C8552</f>
        <v>43885</v>
      </c>
      <c r="B312" s="32">
        <v>56.3</v>
      </c>
      <c r="C312" s="32">
        <v>9.75</v>
      </c>
      <c r="D312" s="32">
        <v>0</v>
      </c>
    </row>
    <row r="313" spans="1:4" x14ac:dyDescent="0.2">
      <c r="A313" s="62">
        <f>+[78]Brent!C8553</f>
        <v>43886</v>
      </c>
      <c r="B313" s="32">
        <v>54.95</v>
      </c>
      <c r="C313" s="32">
        <v>9.75</v>
      </c>
      <c r="D313" s="32">
        <v>0</v>
      </c>
    </row>
    <row r="314" spans="1:4" x14ac:dyDescent="0.2">
      <c r="A314" s="62">
        <f>+[78]Brent!C8554</f>
        <v>43887</v>
      </c>
      <c r="B314" s="32">
        <v>53.43</v>
      </c>
      <c r="C314" s="32">
        <v>9.73</v>
      </c>
      <c r="D314" s="32">
        <v>0</v>
      </c>
    </row>
    <row r="315" spans="1:4" x14ac:dyDescent="0.2">
      <c r="A315" s="62">
        <f>+[78]Brent!C8555</f>
        <v>43888</v>
      </c>
      <c r="B315" s="32">
        <v>52.18</v>
      </c>
      <c r="C315" s="32">
        <v>9.77</v>
      </c>
      <c r="D315" s="32">
        <v>0</v>
      </c>
    </row>
    <row r="316" spans="1:4" x14ac:dyDescent="0.2">
      <c r="A316" s="62">
        <f>+[78]Brent!C8556</f>
        <v>43889</v>
      </c>
      <c r="B316" s="32">
        <v>50.52</v>
      </c>
      <c r="C316" s="32">
        <v>9.6300000000000008</v>
      </c>
      <c r="D316" s="32">
        <v>0</v>
      </c>
    </row>
    <row r="317" spans="1:4" x14ac:dyDescent="0.2">
      <c r="A317" s="62">
        <f>+[78]Brent!C8557</f>
        <v>43892</v>
      </c>
      <c r="B317" s="32">
        <v>51.9</v>
      </c>
      <c r="C317" s="32">
        <v>10</v>
      </c>
      <c r="D317" s="32">
        <v>0</v>
      </c>
    </row>
    <row r="318" spans="1:4" x14ac:dyDescent="0.2">
      <c r="A318" s="62">
        <f>+[78]Brent!C8558</f>
        <v>43893</v>
      </c>
      <c r="B318" s="32">
        <v>51.86</v>
      </c>
      <c r="C318" s="32">
        <v>10.18</v>
      </c>
      <c r="D318" s="32">
        <v>0</v>
      </c>
    </row>
    <row r="319" spans="1:4" x14ac:dyDescent="0.2">
      <c r="A319" s="62">
        <f>+[78]Brent!C8559</f>
        <v>43894</v>
      </c>
      <c r="B319" s="32">
        <v>51.13</v>
      </c>
      <c r="C319" s="32">
        <v>9.93</v>
      </c>
      <c r="D319" s="32">
        <v>0</v>
      </c>
    </row>
    <row r="320" spans="1:4" x14ac:dyDescent="0.2">
      <c r="A320" s="62">
        <f>+[78]Brent!C8560</f>
        <v>43895</v>
      </c>
      <c r="B320" s="32">
        <v>49.99</v>
      </c>
      <c r="C320" s="32">
        <v>9.9</v>
      </c>
      <c r="D320" s="32">
        <v>0</v>
      </c>
    </row>
    <row r="321" spans="1:4" x14ac:dyDescent="0.2">
      <c r="A321" s="62">
        <f>+[78]Brent!C8561</f>
        <v>43896</v>
      </c>
      <c r="B321" s="32">
        <v>45.27</v>
      </c>
      <c r="C321" s="32">
        <v>9.4</v>
      </c>
      <c r="D321" s="32">
        <v>0</v>
      </c>
    </row>
    <row r="322" spans="1:4" x14ac:dyDescent="0.2">
      <c r="A322" s="62">
        <f>+[78]Brent!C8562</f>
        <v>43899</v>
      </c>
      <c r="B322" s="32">
        <v>34.36</v>
      </c>
      <c r="C322" s="32">
        <v>9.1999999999999993</v>
      </c>
      <c r="D322" s="32">
        <v>0</v>
      </c>
    </row>
    <row r="323" spans="1:4" x14ac:dyDescent="0.2">
      <c r="A323" s="62">
        <f>+[78]Brent!C8563</f>
        <v>43900</v>
      </c>
      <c r="B323" s="32">
        <v>37.22</v>
      </c>
      <c r="C323" s="32">
        <v>9.4499999999999993</v>
      </c>
      <c r="D323" s="32">
        <v>0</v>
      </c>
    </row>
    <row r="324" spans="1:4" x14ac:dyDescent="0.2">
      <c r="A324" s="62">
        <f>+[78]Brent!C8564</f>
        <v>43901</v>
      </c>
      <c r="B324" s="32">
        <v>35.79</v>
      </c>
      <c r="C324" s="32">
        <v>9.75</v>
      </c>
      <c r="D324" s="32">
        <v>0</v>
      </c>
    </row>
    <row r="325" spans="1:4" x14ac:dyDescent="0.2">
      <c r="A325" s="62">
        <f>+[78]Brent!C8565</f>
        <v>43902</v>
      </c>
      <c r="B325" s="32">
        <v>33.22</v>
      </c>
      <c r="C325" s="32">
        <v>9.77</v>
      </c>
      <c r="D325" s="32">
        <v>0</v>
      </c>
    </row>
    <row r="326" spans="1:4" x14ac:dyDescent="0.2">
      <c r="A326" s="62">
        <f>+[78]Brent!C8566</f>
        <v>43903</v>
      </c>
      <c r="B326" s="32">
        <v>33.85</v>
      </c>
      <c r="C326" s="32">
        <v>9.82</v>
      </c>
      <c r="D326" s="32">
        <v>0</v>
      </c>
    </row>
    <row r="327" spans="1:4" x14ac:dyDescent="0.2">
      <c r="A327" s="62">
        <f>+[78]Brent!C8567</f>
        <v>43906</v>
      </c>
      <c r="B327" s="32">
        <v>30.05</v>
      </c>
      <c r="C327" s="32">
        <v>8.85</v>
      </c>
      <c r="D327" s="32">
        <v>0</v>
      </c>
    </row>
    <row r="328" spans="1:4" x14ac:dyDescent="0.2">
      <c r="A328" s="62">
        <f>+[78]Brent!C8568</f>
        <v>43907</v>
      </c>
      <c r="B328" s="32">
        <v>28.73</v>
      </c>
      <c r="C328" s="32">
        <v>8.5</v>
      </c>
      <c r="D328" s="32">
        <v>0</v>
      </c>
    </row>
    <row r="329" spans="1:4" x14ac:dyDescent="0.2">
      <c r="A329" s="62">
        <f>+[78]Brent!C8569</f>
        <v>43908</v>
      </c>
      <c r="B329" s="32">
        <v>24.88</v>
      </c>
      <c r="C329" s="32">
        <v>8.6999999999999993</v>
      </c>
      <c r="D329" s="32">
        <v>0</v>
      </c>
    </row>
    <row r="330" spans="1:4" x14ac:dyDescent="0.2">
      <c r="A330" s="62">
        <f>+[78]Brent!C8570</f>
        <v>43909</v>
      </c>
      <c r="B330" s="32">
        <v>28.47</v>
      </c>
      <c r="C330" s="32">
        <v>9.0500000000000007</v>
      </c>
      <c r="D330" s="32">
        <v>0</v>
      </c>
    </row>
    <row r="331" spans="1:4" x14ac:dyDescent="0.2">
      <c r="A331" s="62">
        <f>+[78]Brent!C8571</f>
        <v>43910</v>
      </c>
      <c r="B331" s="32">
        <v>26.98</v>
      </c>
      <c r="C331" s="32">
        <v>8.93</v>
      </c>
      <c r="D331" s="32">
        <v>0</v>
      </c>
    </row>
    <row r="332" spans="1:4" x14ac:dyDescent="0.2">
      <c r="A332" s="62">
        <f>+[78]Brent!C8572</f>
        <v>43913</v>
      </c>
      <c r="B332" s="32">
        <v>27.03</v>
      </c>
      <c r="C332" s="32">
        <v>8.75</v>
      </c>
      <c r="D332" s="32">
        <v>0</v>
      </c>
    </row>
    <row r="333" spans="1:4" x14ac:dyDescent="0.2">
      <c r="A333" s="62">
        <f>+[78]Brent!C8573</f>
        <v>43914</v>
      </c>
      <c r="B333" s="32">
        <v>27.15</v>
      </c>
      <c r="C333" s="32">
        <v>8.57</v>
      </c>
      <c r="D333" s="32">
        <v>0</v>
      </c>
    </row>
    <row r="334" spans="1:4" x14ac:dyDescent="0.2">
      <c r="A334" s="62">
        <f>+[78]Brent!C8574</f>
        <v>43915</v>
      </c>
      <c r="B334" s="32">
        <v>27.39</v>
      </c>
      <c r="C334" s="32">
        <v>8.57</v>
      </c>
      <c r="D334" s="32">
        <v>0</v>
      </c>
    </row>
    <row r="335" spans="1:4" x14ac:dyDescent="0.2">
      <c r="A335" s="62">
        <f>+[78]Brent!C8575</f>
        <v>43916</v>
      </c>
      <c r="B335" s="32">
        <v>26.34</v>
      </c>
      <c r="C335" s="32">
        <v>8.1999999999999993</v>
      </c>
      <c r="D335" s="32">
        <v>0</v>
      </c>
    </row>
    <row r="336" spans="1:4" x14ac:dyDescent="0.2">
      <c r="A336" s="62">
        <f>+[78]Brent!C8576</f>
        <v>43917</v>
      </c>
      <c r="B336" s="32">
        <v>24.93</v>
      </c>
      <c r="C336" s="32">
        <v>8.0500000000000007</v>
      </c>
      <c r="D336" s="32">
        <v>0</v>
      </c>
    </row>
    <row r="337" spans="1:4" x14ac:dyDescent="0.2">
      <c r="A337" s="62">
        <f>+[78]Brent!C8577</f>
        <v>43920</v>
      </c>
      <c r="B337" s="32">
        <v>22.76</v>
      </c>
      <c r="C337" s="32">
        <v>7.8</v>
      </c>
      <c r="D337" s="32">
        <v>0</v>
      </c>
    </row>
    <row r="338" spans="1:4" x14ac:dyDescent="0.2">
      <c r="A338" s="62">
        <f>+[78]Brent!C8578</f>
        <v>43921</v>
      </c>
      <c r="B338" s="32">
        <v>22.74</v>
      </c>
      <c r="C338" s="32">
        <v>7.88</v>
      </c>
      <c r="D338" s="32">
        <v>0</v>
      </c>
    </row>
    <row r="339" spans="1:4" x14ac:dyDescent="0.2">
      <c r="A339" s="62">
        <f>+[78]Brent!C8579</f>
        <v>43922</v>
      </c>
      <c r="B339" s="32">
        <v>24.74</v>
      </c>
      <c r="C339" s="32">
        <v>7.6</v>
      </c>
      <c r="D339" s="32">
        <v>0</v>
      </c>
    </row>
    <row r="340" spans="1:4" x14ac:dyDescent="0.2">
      <c r="A340" s="62">
        <f>+[78]Brent!C8580</f>
        <v>43923</v>
      </c>
      <c r="B340" s="32">
        <v>29.94</v>
      </c>
      <c r="C340" s="32">
        <v>7.7</v>
      </c>
      <c r="D340" s="32">
        <v>0</v>
      </c>
    </row>
    <row r="341" spans="1:4" x14ac:dyDescent="0.2">
      <c r="A341" s="62">
        <f>+[78]Brent!C8581</f>
        <v>43924</v>
      </c>
      <c r="B341" s="32">
        <v>34.11</v>
      </c>
      <c r="C341" s="32">
        <v>7.5</v>
      </c>
      <c r="D341" s="32">
        <v>0</v>
      </c>
    </row>
    <row r="342" spans="1:4" x14ac:dyDescent="0.2">
      <c r="A342" s="62">
        <f>+[78]Brent!C8582</f>
        <v>43927</v>
      </c>
      <c r="B342" s="32">
        <v>33.049999999999997</v>
      </c>
      <c r="C342" s="32">
        <v>7.75</v>
      </c>
      <c r="D342" s="32">
        <v>0</v>
      </c>
    </row>
    <row r="343" spans="1:4" x14ac:dyDescent="0.2">
      <c r="A343" s="62">
        <f>+[78]Brent!C8583</f>
        <v>43928</v>
      </c>
      <c r="B343" s="32">
        <v>31.87</v>
      </c>
      <c r="C343" s="32">
        <v>7.95</v>
      </c>
      <c r="D343" s="32">
        <v>0</v>
      </c>
    </row>
    <row r="344" spans="1:4" x14ac:dyDescent="0.2">
      <c r="A344" s="62">
        <f>+[78]Brent!C8584</f>
        <v>43929</v>
      </c>
      <c r="B344" s="32">
        <v>32.840000000000003</v>
      </c>
      <c r="C344" s="32">
        <v>7.68</v>
      </c>
      <c r="D344" s="32">
        <v>0</v>
      </c>
    </row>
    <row r="345" spans="1:4" x14ac:dyDescent="0.2">
      <c r="A345" s="62">
        <f>+[78]Brent!C8585</f>
        <v>43930</v>
      </c>
      <c r="B345" s="32">
        <v>31.48</v>
      </c>
      <c r="C345" s="32">
        <v>7.65</v>
      </c>
      <c r="D345" s="32">
        <v>0</v>
      </c>
    </row>
    <row r="346" spans="1:4" x14ac:dyDescent="0.2">
      <c r="A346" s="62">
        <f>+[78]Brent!C8586</f>
        <v>43931</v>
      </c>
      <c r="B346" s="32">
        <v>31.48</v>
      </c>
      <c r="C346" s="32">
        <v>7.65</v>
      </c>
      <c r="D346" s="32">
        <v>0</v>
      </c>
    </row>
    <row r="347" spans="1:4" x14ac:dyDescent="0.2">
      <c r="A347" s="62">
        <f>+[78]Brent!C8587</f>
        <v>43934</v>
      </c>
      <c r="B347" s="32">
        <v>31.74</v>
      </c>
      <c r="C347" s="32">
        <v>7.65</v>
      </c>
      <c r="D347" s="32">
        <v>0</v>
      </c>
    </row>
    <row r="348" spans="1:4" x14ac:dyDescent="0.2">
      <c r="A348" s="62">
        <f>+[78]Brent!C8588</f>
        <v>43935</v>
      </c>
      <c r="B348" s="32">
        <v>29.6</v>
      </c>
      <c r="C348" s="32">
        <v>7.65</v>
      </c>
      <c r="D348" s="32">
        <v>0</v>
      </c>
    </row>
    <row r="349" spans="1:4" x14ac:dyDescent="0.2">
      <c r="A349" s="62">
        <f>+[78]Brent!C8589</f>
        <v>43936</v>
      </c>
      <c r="B349" s="32">
        <v>27.69</v>
      </c>
      <c r="C349" s="32">
        <v>7.5</v>
      </c>
      <c r="D349" s="32">
        <v>0</v>
      </c>
    </row>
    <row r="350" spans="1:4" x14ac:dyDescent="0.2">
      <c r="A350" s="62">
        <f>+[78]Brent!C8590</f>
        <v>43937</v>
      </c>
      <c r="B350" s="32">
        <v>27.82</v>
      </c>
      <c r="C350" s="32">
        <v>7.38</v>
      </c>
      <c r="D350" s="32">
        <v>0</v>
      </c>
    </row>
    <row r="351" spans="1:4" x14ac:dyDescent="0.2">
      <c r="A351" s="62">
        <f>+[78]Brent!C8591</f>
        <v>43938</v>
      </c>
      <c r="B351" s="32">
        <v>28.08</v>
      </c>
      <c r="C351" s="32">
        <v>6.85</v>
      </c>
      <c r="D351" s="32">
        <v>0</v>
      </c>
    </row>
    <row r="352" spans="1:4" x14ac:dyDescent="0.2">
      <c r="A352" s="62">
        <f>+[78]Brent!C8592</f>
        <v>43941</v>
      </c>
      <c r="B352" s="32">
        <v>25.57</v>
      </c>
      <c r="C352" s="32">
        <v>6.85</v>
      </c>
      <c r="D352" s="32">
        <v>0</v>
      </c>
    </row>
    <row r="353" spans="1:4" x14ac:dyDescent="0.2">
      <c r="A353" s="62">
        <f>+[78]Brent!C8593</f>
        <v>43942</v>
      </c>
      <c r="B353" s="32">
        <v>19.329999999999998</v>
      </c>
      <c r="C353" s="32">
        <v>6.8</v>
      </c>
      <c r="D353" s="32">
        <v>0</v>
      </c>
    </row>
    <row r="354" spans="1:4" x14ac:dyDescent="0.2">
      <c r="A354" s="62">
        <f>+[78]Brent!C8594</f>
        <v>43943</v>
      </c>
      <c r="B354" s="32">
        <v>20.37</v>
      </c>
      <c r="C354" s="32">
        <v>6.7</v>
      </c>
      <c r="D354" s="32">
        <v>0</v>
      </c>
    </row>
    <row r="355" spans="1:4" x14ac:dyDescent="0.2">
      <c r="A355" s="62">
        <f>+[78]Brent!C8595</f>
        <v>43944</v>
      </c>
      <c r="B355" s="32">
        <v>21.33</v>
      </c>
      <c r="C355" s="32">
        <v>6.32</v>
      </c>
      <c r="D355" s="32">
        <v>0</v>
      </c>
    </row>
    <row r="356" spans="1:4" x14ac:dyDescent="0.2">
      <c r="A356" s="62">
        <f>+[78]Brent!C8596</f>
        <v>43945</v>
      </c>
      <c r="B356" s="32">
        <v>21.44</v>
      </c>
      <c r="C356" s="32">
        <v>6.18</v>
      </c>
      <c r="D356" s="32">
        <v>0</v>
      </c>
    </row>
    <row r="357" spans="1:4" x14ac:dyDescent="0.2">
      <c r="A357" s="62">
        <f>+[78]Brent!C8597</f>
        <v>43948</v>
      </c>
      <c r="B357" s="32">
        <v>19.989999999999998</v>
      </c>
      <c r="C357" s="32">
        <v>6.65</v>
      </c>
      <c r="D357" s="32">
        <v>0</v>
      </c>
    </row>
    <row r="358" spans="1:4" x14ac:dyDescent="0.2">
      <c r="A358" s="62">
        <f>+[78]Brent!C8598</f>
        <v>43949</v>
      </c>
      <c r="B358" s="32">
        <v>20.46</v>
      </c>
      <c r="C358" s="32">
        <v>6.4</v>
      </c>
      <c r="D358" s="32">
        <v>0</v>
      </c>
    </row>
    <row r="359" spans="1:4" x14ac:dyDescent="0.2">
      <c r="A359" s="62">
        <f>+[78]Brent!C8599</f>
        <v>43950</v>
      </c>
      <c r="B359" s="32">
        <v>22.54</v>
      </c>
      <c r="C359" s="32">
        <v>6.28</v>
      </c>
      <c r="D359" s="32">
        <v>0</v>
      </c>
    </row>
    <row r="360" spans="1:4" x14ac:dyDescent="0.2">
      <c r="A360" s="62">
        <f>+[78]Brent!C8600</f>
        <v>43951</v>
      </c>
      <c r="B360" s="32">
        <v>25.27</v>
      </c>
      <c r="C360" s="32">
        <v>6.1</v>
      </c>
      <c r="D360" s="32">
        <v>0</v>
      </c>
    </row>
    <row r="361" spans="1:4" x14ac:dyDescent="0.2">
      <c r="A361" s="62">
        <f>+[78]Brent!C8601</f>
        <v>43952</v>
      </c>
      <c r="B361" s="32">
        <v>26.44</v>
      </c>
      <c r="C361" s="32">
        <v>6.1</v>
      </c>
      <c r="D361" s="32">
        <v>0</v>
      </c>
    </row>
    <row r="362" spans="1:4" x14ac:dyDescent="0.2">
      <c r="A362" s="62">
        <f>+[78]Brent!C8602</f>
        <v>43955</v>
      </c>
      <c r="B362" s="32">
        <v>27.2</v>
      </c>
      <c r="C362" s="32">
        <v>6.07</v>
      </c>
      <c r="D362" s="32">
        <v>0</v>
      </c>
    </row>
    <row r="363" spans="1:4" x14ac:dyDescent="0.2">
      <c r="A363" s="62">
        <f>+[78]Brent!C8603</f>
        <v>43956</v>
      </c>
      <c r="B363" s="32">
        <v>30.97</v>
      </c>
      <c r="C363" s="32">
        <v>6</v>
      </c>
      <c r="D363" s="32">
        <v>0</v>
      </c>
    </row>
    <row r="364" spans="1:4" x14ac:dyDescent="0.2">
      <c r="A364" s="62">
        <f>+[78]Brent!C8604</f>
        <v>43957</v>
      </c>
      <c r="B364" s="32">
        <v>29.72</v>
      </c>
      <c r="C364" s="32">
        <v>6.05</v>
      </c>
      <c r="D364" s="32">
        <v>0</v>
      </c>
    </row>
    <row r="365" spans="1:4" x14ac:dyDescent="0.2">
      <c r="A365" s="62">
        <f>+[78]Brent!C8605</f>
        <v>43958</v>
      </c>
      <c r="B365" s="32">
        <v>29.46</v>
      </c>
      <c r="C365" s="32">
        <v>5.95</v>
      </c>
      <c r="D365" s="32">
        <v>0</v>
      </c>
    </row>
    <row r="366" spans="1:4" x14ac:dyDescent="0.2">
      <c r="A366" s="62">
        <f>+[78]Brent!C8606</f>
        <v>43959</v>
      </c>
      <c r="B366" s="32">
        <v>30.97</v>
      </c>
      <c r="C366" s="32">
        <v>5.95</v>
      </c>
      <c r="D366" s="32">
        <v>0</v>
      </c>
    </row>
    <row r="367" spans="1:4" x14ac:dyDescent="0.2">
      <c r="A367" s="62">
        <f>+[78]Brent!C8607</f>
        <v>43962</v>
      </c>
      <c r="B367" s="32">
        <v>29.63</v>
      </c>
      <c r="C367" s="32">
        <v>6.43</v>
      </c>
      <c r="D367" s="32">
        <v>0</v>
      </c>
    </row>
    <row r="368" spans="1:4" x14ac:dyDescent="0.2">
      <c r="A368" s="62">
        <f>+[78]Brent!C8608</f>
        <v>43963</v>
      </c>
      <c r="B368" s="32">
        <v>29.98</v>
      </c>
      <c r="C368" s="32">
        <v>5.78</v>
      </c>
      <c r="D368" s="32">
        <v>0</v>
      </c>
    </row>
    <row r="369" spans="1:4" x14ac:dyDescent="0.2">
      <c r="A369" s="62">
        <f>+[78]Brent!C8609</f>
        <v>43964</v>
      </c>
      <c r="B369" s="32">
        <v>29.19</v>
      </c>
      <c r="C369" s="32">
        <v>5.68</v>
      </c>
      <c r="D369" s="32">
        <v>0</v>
      </c>
    </row>
    <row r="370" spans="1:4" x14ac:dyDescent="0.2">
      <c r="A370" s="62">
        <f>+[78]Brent!C8610</f>
        <v>43965</v>
      </c>
      <c r="B370" s="32">
        <v>31.13</v>
      </c>
      <c r="C370" s="32">
        <v>5.65</v>
      </c>
      <c r="D370" s="32">
        <v>0</v>
      </c>
    </row>
    <row r="371" spans="1:4" x14ac:dyDescent="0.2">
      <c r="A371" s="62">
        <f>+[78]Brent!C8611</f>
        <v>43966</v>
      </c>
      <c r="B371" s="32">
        <v>32.5</v>
      </c>
      <c r="C371" s="32">
        <v>5.35</v>
      </c>
      <c r="D371" s="32">
        <v>0</v>
      </c>
    </row>
    <row r="372" spans="1:4" x14ac:dyDescent="0.2">
      <c r="A372" s="62">
        <f>+[78]Brent!C8612</f>
        <v>43969</v>
      </c>
      <c r="B372" s="32">
        <v>34.81</v>
      </c>
      <c r="C372" s="32">
        <v>5.15</v>
      </c>
      <c r="D372" s="32">
        <v>0</v>
      </c>
    </row>
    <row r="373" spans="1:4" x14ac:dyDescent="0.2">
      <c r="A373" s="62">
        <f>+[78]Brent!C8613</f>
        <v>43970</v>
      </c>
      <c r="B373" s="32">
        <v>34.65</v>
      </c>
      <c r="C373" s="32">
        <v>4.7</v>
      </c>
      <c r="D373" s="32">
        <v>0</v>
      </c>
    </row>
    <row r="374" spans="1:4" x14ac:dyDescent="0.2">
      <c r="A374" s="62">
        <f>+[78]Brent!C8614</f>
        <v>43971</v>
      </c>
      <c r="B374" s="32">
        <v>35.75</v>
      </c>
      <c r="C374" s="32">
        <v>4.45</v>
      </c>
      <c r="D374" s="32">
        <v>0</v>
      </c>
    </row>
    <row r="375" spans="1:4" x14ac:dyDescent="0.2">
      <c r="A375" s="62">
        <f>+[78]Brent!C8615</f>
        <v>43972</v>
      </c>
      <c r="B375" s="32">
        <v>36.06</v>
      </c>
      <c r="C375" s="32">
        <v>3.68</v>
      </c>
      <c r="D375" s="32">
        <v>0</v>
      </c>
    </row>
    <row r="376" spans="1:4" x14ac:dyDescent="0.2">
      <c r="A376" s="62">
        <f>+[78]Brent!C8616</f>
        <v>43973</v>
      </c>
      <c r="B376" s="32">
        <v>35.130000000000003</v>
      </c>
      <c r="C376" s="32">
        <v>4</v>
      </c>
      <c r="D376" s="32">
        <v>0</v>
      </c>
    </row>
    <row r="377" spans="1:4" x14ac:dyDescent="0.2">
      <c r="A377" s="62">
        <f>+[78]Brent!C8617</f>
        <v>43976</v>
      </c>
      <c r="B377" s="32">
        <v>35.53</v>
      </c>
      <c r="C377" s="32">
        <v>4</v>
      </c>
      <c r="D377" s="32">
        <v>0</v>
      </c>
    </row>
    <row r="378" spans="1:4" x14ac:dyDescent="0.2">
      <c r="A378" s="62">
        <f>+[78]Brent!C8618</f>
        <v>43977</v>
      </c>
      <c r="B378" s="32">
        <v>36.17</v>
      </c>
      <c r="C378" s="32">
        <v>4.58</v>
      </c>
      <c r="D378" s="32">
        <v>0</v>
      </c>
    </row>
    <row r="379" spans="1:4" x14ac:dyDescent="0.2">
      <c r="A379" s="62">
        <f>+[78]Brent!C8619</f>
        <v>43978</v>
      </c>
      <c r="B379" s="32">
        <v>34.74</v>
      </c>
      <c r="C379" s="32">
        <v>4</v>
      </c>
      <c r="D379" s="32">
        <v>0</v>
      </c>
    </row>
    <row r="380" spans="1:4" x14ac:dyDescent="0.2">
      <c r="A380" s="62">
        <f>+[78]Brent!C8620</f>
        <v>43979</v>
      </c>
      <c r="B380" s="32">
        <v>35.29</v>
      </c>
      <c r="C380" s="32">
        <v>3.9</v>
      </c>
      <c r="D380" s="32">
        <v>0</v>
      </c>
    </row>
    <row r="381" spans="1:4" x14ac:dyDescent="0.2">
      <c r="A381" s="62">
        <f>+[78]Brent!C8621</f>
        <v>43980</v>
      </c>
      <c r="B381" s="32">
        <v>35.33</v>
      </c>
      <c r="C381" s="32">
        <v>3.67</v>
      </c>
      <c r="D381" s="32">
        <v>0</v>
      </c>
    </row>
    <row r="382" spans="1:4" x14ac:dyDescent="0.2">
      <c r="A382" s="62">
        <f>+[78]Brent!C8622</f>
        <v>43983</v>
      </c>
      <c r="B382" s="32">
        <v>38.32</v>
      </c>
      <c r="C382" s="32">
        <v>3.78</v>
      </c>
      <c r="D382" s="32">
        <v>0</v>
      </c>
    </row>
    <row r="383" spans="1:4" x14ac:dyDescent="0.2">
      <c r="A383" s="62">
        <f>+[78]Brent!C8623</f>
        <v>43984</v>
      </c>
      <c r="B383" s="32">
        <v>39.57</v>
      </c>
      <c r="C383" s="32">
        <v>4.4800000000000004</v>
      </c>
      <c r="D383" s="32">
        <v>0</v>
      </c>
    </row>
    <row r="384" spans="1:4" x14ac:dyDescent="0.2">
      <c r="A384" s="62">
        <f>+[78]Brent!C8624</f>
        <v>43985</v>
      </c>
      <c r="B384" s="32">
        <v>39.79</v>
      </c>
      <c r="C384" s="32">
        <v>4.75</v>
      </c>
      <c r="D384" s="32">
        <v>0</v>
      </c>
    </row>
    <row r="385" spans="1:4" x14ac:dyDescent="0.2">
      <c r="A385" s="62">
        <f>+[78]Brent!C8625</f>
        <v>43986</v>
      </c>
      <c r="B385" s="32">
        <v>39.99</v>
      </c>
      <c r="C385" s="32">
        <v>4.53</v>
      </c>
      <c r="D385" s="32">
        <v>0</v>
      </c>
    </row>
    <row r="386" spans="1:4" x14ac:dyDescent="0.2">
      <c r="A386" s="62">
        <f>+[78]Brent!C8626</f>
        <v>43987</v>
      </c>
      <c r="B386" s="32">
        <v>42.3</v>
      </c>
      <c r="C386" s="32">
        <v>5</v>
      </c>
      <c r="D386" s="32">
        <v>0</v>
      </c>
    </row>
    <row r="387" spans="1:4" x14ac:dyDescent="0.2">
      <c r="A387" s="62">
        <f>+[78]Brent!C8627</f>
        <v>43990</v>
      </c>
      <c r="B387" s="32">
        <v>40.799999999999997</v>
      </c>
      <c r="C387" s="32">
        <v>5.4</v>
      </c>
      <c r="D387" s="32">
        <v>0</v>
      </c>
    </row>
    <row r="388" spans="1:4" x14ac:dyDescent="0.2">
      <c r="A388" s="62">
        <f>+[78]Brent!C8628</f>
        <v>43991</v>
      </c>
      <c r="B388" s="32">
        <v>41.18</v>
      </c>
      <c r="C388" s="32">
        <v>4.88</v>
      </c>
      <c r="D388" s="32">
        <v>0</v>
      </c>
    </row>
    <row r="389" spans="1:4" x14ac:dyDescent="0.2">
      <c r="A389" s="62">
        <f>+[78]Brent!C8629</f>
        <v>43992</v>
      </c>
      <c r="B389" s="32">
        <v>41.73</v>
      </c>
      <c r="C389" s="32">
        <v>4.5999999999999996</v>
      </c>
      <c r="D389" s="32">
        <v>0</v>
      </c>
    </row>
    <row r="390" spans="1:4" x14ac:dyDescent="0.2">
      <c r="A390" s="62">
        <f>+[78]Brent!C8630</f>
        <v>43993</v>
      </c>
      <c r="B390" s="32">
        <v>38.549999999999997</v>
      </c>
      <c r="C390" s="32">
        <v>4.7</v>
      </c>
      <c r="D390" s="32">
        <v>0</v>
      </c>
    </row>
    <row r="391" spans="1:4" x14ac:dyDescent="0.2">
      <c r="A391" s="62">
        <f>+[78]Brent!C8631</f>
        <v>43994</v>
      </c>
      <c r="B391" s="32">
        <v>38.729999999999997</v>
      </c>
      <c r="C391" s="32">
        <v>5.05</v>
      </c>
      <c r="D391" s="32">
        <v>0</v>
      </c>
    </row>
    <row r="392" spans="1:4" x14ac:dyDescent="0.2">
      <c r="A392" s="62">
        <f>+[78]Brent!C8632</f>
        <v>43997</v>
      </c>
      <c r="B392" s="32">
        <v>39.72</v>
      </c>
      <c r="C392" s="32">
        <v>5.4</v>
      </c>
      <c r="D392" s="32">
        <v>0</v>
      </c>
    </row>
    <row r="393" spans="1:4" x14ac:dyDescent="0.2">
      <c r="A393" s="62">
        <f>+[78]Brent!C8633</f>
        <v>43998</v>
      </c>
      <c r="B393" s="32">
        <v>40.96</v>
      </c>
      <c r="C393" s="32">
        <v>5.38</v>
      </c>
      <c r="D393" s="32">
        <v>0</v>
      </c>
    </row>
    <row r="394" spans="1:4" x14ac:dyDescent="0.2">
      <c r="A394" s="62">
        <f>+[78]Brent!C8634</f>
        <v>43999</v>
      </c>
      <c r="B394" s="32">
        <v>40.71</v>
      </c>
      <c r="C394" s="32">
        <v>5.15</v>
      </c>
      <c r="D394" s="32">
        <v>0</v>
      </c>
    </row>
    <row r="395" spans="1:4" x14ac:dyDescent="0.2">
      <c r="A395" s="62">
        <f>+[78]Brent!C8635</f>
        <v>44000</v>
      </c>
      <c r="B395" s="32">
        <v>41.51</v>
      </c>
      <c r="C395" s="32">
        <v>5.15</v>
      </c>
      <c r="D395" s="32">
        <v>0</v>
      </c>
    </row>
    <row r="396" spans="1:4" x14ac:dyDescent="0.2">
      <c r="A396" s="62">
        <f>+[78]Brent!C8636</f>
        <v>44001</v>
      </c>
      <c r="B396" s="32">
        <v>42.19</v>
      </c>
      <c r="C396" s="32">
        <v>5.35</v>
      </c>
      <c r="D396" s="32">
        <v>0</v>
      </c>
    </row>
    <row r="397" spans="1:4" x14ac:dyDescent="0.2">
      <c r="A397" s="62">
        <f>+[78]Brent!C8637</f>
        <v>44004</v>
      </c>
      <c r="B397" s="32">
        <v>43.08</v>
      </c>
      <c r="C397" s="32">
        <v>5.28</v>
      </c>
      <c r="D397" s="32">
        <v>0</v>
      </c>
    </row>
    <row r="398" spans="1:4" x14ac:dyDescent="0.2">
      <c r="A398" s="62">
        <f>+[78]Brent!C8638</f>
        <v>44005</v>
      </c>
      <c r="B398" s="32">
        <v>42.63</v>
      </c>
      <c r="C398" s="32">
        <v>5.55</v>
      </c>
      <c r="D398" s="32">
        <v>0</v>
      </c>
    </row>
    <row r="399" spans="1:4" x14ac:dyDescent="0.2">
      <c r="A399" s="62">
        <f>+[78]Brent!C8639</f>
        <v>44006</v>
      </c>
      <c r="B399" s="32">
        <v>40.31</v>
      </c>
      <c r="C399" s="32">
        <v>5.7</v>
      </c>
      <c r="D399" s="32">
        <v>0</v>
      </c>
    </row>
    <row r="400" spans="1:4" x14ac:dyDescent="0.2">
      <c r="A400" s="62">
        <f>+[78]Brent!C8640</f>
        <v>44007</v>
      </c>
      <c r="B400" s="32">
        <v>41.05</v>
      </c>
      <c r="C400" s="32">
        <v>4.88</v>
      </c>
      <c r="D400" s="32">
        <v>0</v>
      </c>
    </row>
    <row r="401" spans="1:4" x14ac:dyDescent="0.2">
      <c r="A401" s="62">
        <f>+[78]Brent!C8641</f>
        <v>44008</v>
      </c>
      <c r="B401" s="32">
        <v>41.02</v>
      </c>
      <c r="C401" s="32">
        <v>5</v>
      </c>
      <c r="D401" s="32">
        <v>0</v>
      </c>
    </row>
    <row r="402" spans="1:4" x14ac:dyDescent="0.2">
      <c r="A402" s="62">
        <f>+[78]Brent!C8642</f>
        <v>44011</v>
      </c>
      <c r="B402" s="32">
        <v>41.71</v>
      </c>
      <c r="C402" s="32">
        <v>5.6</v>
      </c>
      <c r="D402" s="32">
        <v>0</v>
      </c>
    </row>
    <row r="403" spans="1:4" x14ac:dyDescent="0.2">
      <c r="A403" s="62">
        <f>+[78]Brent!C8643</f>
        <v>44012</v>
      </c>
      <c r="B403" s="32">
        <v>41.15</v>
      </c>
      <c r="C403" s="32">
        <v>5.85</v>
      </c>
      <c r="D403" s="32">
        <v>0</v>
      </c>
    </row>
    <row r="404" spans="1:4" x14ac:dyDescent="0.2">
      <c r="A404" s="62">
        <f>+[78]Brent!C8644</f>
        <v>44013</v>
      </c>
      <c r="B404" s="32">
        <v>42.03</v>
      </c>
      <c r="C404" s="32">
        <v>5.7</v>
      </c>
      <c r="D404" s="32">
        <v>0</v>
      </c>
    </row>
    <row r="405" spans="1:4" x14ac:dyDescent="0.2">
      <c r="A405" s="62">
        <f>+[78]Brent!C8645</f>
        <v>44014</v>
      </c>
      <c r="B405" s="32">
        <v>43.14</v>
      </c>
      <c r="C405" s="32">
        <v>5.28</v>
      </c>
      <c r="D405" s="32">
        <v>0</v>
      </c>
    </row>
    <row r="406" spans="1:4" x14ac:dyDescent="0.2">
      <c r="A406" s="62">
        <f>+[78]Brent!C8646</f>
        <v>44015</v>
      </c>
      <c r="B406" s="32">
        <v>42.8</v>
      </c>
      <c r="C406" s="32">
        <v>5.15</v>
      </c>
      <c r="D406" s="32">
        <v>0</v>
      </c>
    </row>
    <row r="407" spans="1:4" x14ac:dyDescent="0.2">
      <c r="A407" s="62">
        <f>+[78]Brent!C8647</f>
        <v>44018</v>
      </c>
      <c r="B407" s="32">
        <v>43.1</v>
      </c>
      <c r="C407" s="32">
        <v>5.65</v>
      </c>
      <c r="D407" s="32">
        <v>0</v>
      </c>
    </row>
    <row r="408" spans="1:4" x14ac:dyDescent="0.2">
      <c r="A408" s="62">
        <f>+[78]Brent!C8648</f>
        <v>44019</v>
      </c>
      <c r="B408" s="32">
        <v>43.08</v>
      </c>
      <c r="C408" s="32">
        <v>6</v>
      </c>
      <c r="D408" s="32">
        <v>0</v>
      </c>
    </row>
    <row r="409" spans="1:4" x14ac:dyDescent="0.2">
      <c r="A409" s="62">
        <f>+[78]Brent!C8649</f>
        <v>44020</v>
      </c>
      <c r="B409" s="32">
        <v>43.29</v>
      </c>
      <c r="C409" s="32">
        <v>5.72</v>
      </c>
      <c r="D409" s="32">
        <v>0</v>
      </c>
    </row>
    <row r="410" spans="1:4" x14ac:dyDescent="0.2">
      <c r="A410" s="62">
        <f>+[78]Brent!C8650</f>
        <v>44021</v>
      </c>
      <c r="B410" s="32">
        <v>42.35</v>
      </c>
      <c r="C410" s="32">
        <v>5</v>
      </c>
      <c r="D410" s="32">
        <v>0</v>
      </c>
    </row>
    <row r="411" spans="1:4" x14ac:dyDescent="0.2">
      <c r="A411" s="62">
        <f>+[78]Brent!C8651</f>
        <v>44022</v>
      </c>
      <c r="B411" s="32">
        <v>43.24</v>
      </c>
      <c r="C411" s="32">
        <v>4.9800000000000004</v>
      </c>
      <c r="D411" s="32">
        <v>0</v>
      </c>
    </row>
    <row r="412" spans="1:4" x14ac:dyDescent="0.2">
      <c r="A412" s="62">
        <f>+[78]Brent!C8652</f>
        <v>44025</v>
      </c>
      <c r="B412" s="32">
        <v>42.72</v>
      </c>
      <c r="C412" s="32">
        <v>4.7</v>
      </c>
      <c r="D412" s="32">
        <v>0</v>
      </c>
    </row>
    <row r="413" spans="1:4" x14ac:dyDescent="0.2">
      <c r="A413" s="62">
        <f>+[78]Brent!C8653</f>
        <v>44026</v>
      </c>
      <c r="B413" s="32">
        <v>42.9</v>
      </c>
      <c r="C413" s="32">
        <v>4.84</v>
      </c>
      <c r="D413" s="32">
        <v>0</v>
      </c>
    </row>
    <row r="414" spans="1:4" x14ac:dyDescent="0.2">
      <c r="A414" s="62">
        <f>+[78]Brent!C8654</f>
        <v>44027</v>
      </c>
      <c r="B414" s="32">
        <v>43.79</v>
      </c>
      <c r="C414" s="32">
        <v>5.32</v>
      </c>
      <c r="D414" s="32">
        <v>0</v>
      </c>
    </row>
    <row r="415" spans="1:4" x14ac:dyDescent="0.2">
      <c r="A415" s="62">
        <f>+[78]Brent!C8655</f>
        <v>44028</v>
      </c>
      <c r="B415" s="32">
        <v>43.37</v>
      </c>
      <c r="C415" s="32">
        <v>4.9000000000000004</v>
      </c>
      <c r="D415" s="32">
        <v>0</v>
      </c>
    </row>
    <row r="416" spans="1:4" x14ac:dyDescent="0.2">
      <c r="A416" s="62">
        <f>+[78]Brent!C8656</f>
        <v>44029</v>
      </c>
      <c r="B416" s="32">
        <v>43.14</v>
      </c>
      <c r="C416" s="32">
        <v>5.18</v>
      </c>
      <c r="D416" s="32">
        <v>0</v>
      </c>
    </row>
    <row r="417" spans="1:4" x14ac:dyDescent="0.2">
      <c r="A417" s="62">
        <f>+[78]Brent!C8657</f>
        <v>44032</v>
      </c>
      <c r="B417" s="32">
        <v>43.28</v>
      </c>
      <c r="C417" s="32">
        <v>4.93</v>
      </c>
      <c r="D417" s="32">
        <v>0</v>
      </c>
    </row>
    <row r="418" spans="1:4" x14ac:dyDescent="0.2">
      <c r="A418" s="62">
        <f>+[78]Brent!C8658</f>
        <v>44033</v>
      </c>
      <c r="B418" s="32">
        <v>44.32</v>
      </c>
      <c r="C418" s="32">
        <v>4.95</v>
      </c>
      <c r="D418" s="32">
        <v>0</v>
      </c>
    </row>
    <row r="419" spans="1:4" x14ac:dyDescent="0.2">
      <c r="A419" s="62">
        <f>+[78]Brent!C8659</f>
        <v>44034</v>
      </c>
      <c r="B419" s="32">
        <v>44.29</v>
      </c>
      <c r="C419" s="32">
        <v>4.9000000000000004</v>
      </c>
      <c r="D419" s="32">
        <v>0</v>
      </c>
    </row>
    <row r="420" spans="1:4" x14ac:dyDescent="0.2">
      <c r="A420" s="62">
        <f>+[78]Brent!C8660</f>
        <v>44035</v>
      </c>
      <c r="B420" s="32">
        <v>43.31</v>
      </c>
      <c r="C420" s="32">
        <v>5.08</v>
      </c>
      <c r="D420" s="32">
        <v>0</v>
      </c>
    </row>
    <row r="421" spans="1:4" x14ac:dyDescent="0.2">
      <c r="A421" s="62">
        <f>+[78]Brent!C8661</f>
        <v>44036</v>
      </c>
      <c r="B421" s="32">
        <v>43.34</v>
      </c>
      <c r="C421" s="32">
        <v>4.93</v>
      </c>
      <c r="D421" s="32">
        <v>0</v>
      </c>
    </row>
    <row r="422" spans="1:4" x14ac:dyDescent="0.2">
      <c r="A422" s="62">
        <f>+[78]Brent!C8662</f>
        <v>44039</v>
      </c>
      <c r="B422" s="32">
        <v>43.41</v>
      </c>
      <c r="C422" s="32">
        <v>4.45</v>
      </c>
      <c r="D422" s="32">
        <v>0</v>
      </c>
    </row>
    <row r="423" spans="1:4" x14ac:dyDescent="0.2">
      <c r="A423" s="62">
        <f>+[78]Brent!C8663</f>
        <v>44040</v>
      </c>
      <c r="B423" s="32">
        <v>43.22</v>
      </c>
      <c r="C423" s="32">
        <v>4.75</v>
      </c>
      <c r="D423" s="32">
        <v>0</v>
      </c>
    </row>
    <row r="424" spans="1:4" x14ac:dyDescent="0.2">
      <c r="A424" s="62">
        <f>+[78]Brent!C8664</f>
        <v>44041</v>
      </c>
      <c r="B424" s="32">
        <v>43.75</v>
      </c>
      <c r="C424" s="32">
        <v>5.0999999999999996</v>
      </c>
      <c r="D424" s="32">
        <v>0</v>
      </c>
    </row>
    <row r="425" spans="1:4" x14ac:dyDescent="0.2">
      <c r="A425" s="62">
        <f>+[78]Brent!C8665</f>
        <v>44042</v>
      </c>
      <c r="B425" s="32">
        <v>42.94</v>
      </c>
      <c r="C425" s="32">
        <v>5.2</v>
      </c>
      <c r="D425" s="32">
        <v>0</v>
      </c>
    </row>
    <row r="426" spans="1:4" x14ac:dyDescent="0.2">
      <c r="A426" s="62">
        <f>+[78]Brent!C8666</f>
        <v>44043</v>
      </c>
      <c r="B426" s="32">
        <v>43.3</v>
      </c>
      <c r="C426" s="32">
        <v>5.35</v>
      </c>
      <c r="D426" s="32">
        <v>0</v>
      </c>
    </row>
    <row r="427" spans="1:4" x14ac:dyDescent="0.2">
      <c r="A427" s="62">
        <f>+[78]Brent!C8667</f>
        <v>44046</v>
      </c>
      <c r="B427" s="32">
        <v>44.15</v>
      </c>
      <c r="C427" s="32">
        <v>6.4</v>
      </c>
      <c r="D427" s="32">
        <v>0</v>
      </c>
    </row>
    <row r="428" spans="1:4" x14ac:dyDescent="0.2">
      <c r="A428" s="62">
        <f>+[78]Brent!C8668</f>
        <v>44047</v>
      </c>
      <c r="B428" s="32">
        <v>44.43</v>
      </c>
      <c r="C428" s="32">
        <v>6.23</v>
      </c>
      <c r="D428" s="32">
        <v>0</v>
      </c>
    </row>
    <row r="429" spans="1:4" x14ac:dyDescent="0.2">
      <c r="A429" s="62">
        <f>+[78]Brent!C8669</f>
        <v>44048</v>
      </c>
      <c r="B429" s="32">
        <v>45.17</v>
      </c>
      <c r="C429" s="32">
        <v>6.63</v>
      </c>
      <c r="D429" s="32">
        <v>0</v>
      </c>
    </row>
    <row r="430" spans="1:4" x14ac:dyDescent="0.2">
      <c r="A430" s="62">
        <f>+[78]Brent!C8670</f>
        <v>44049</v>
      </c>
      <c r="B430" s="32">
        <v>45.09</v>
      </c>
      <c r="C430" s="32">
        <v>7.15</v>
      </c>
      <c r="D430" s="32">
        <v>0</v>
      </c>
    </row>
    <row r="431" spans="1:4" x14ac:dyDescent="0.2">
      <c r="A431" s="62">
        <f>+[78]Brent!C8671</f>
        <v>44050</v>
      </c>
      <c r="B431" s="32">
        <v>44.4</v>
      </c>
      <c r="C431" s="32">
        <v>7.23</v>
      </c>
      <c r="D431" s="32">
        <v>0</v>
      </c>
    </row>
    <row r="432" spans="1:4" x14ac:dyDescent="0.2">
      <c r="A432" s="62">
        <f>+[78]Brent!C8672</f>
        <v>44053</v>
      </c>
      <c r="B432" s="32">
        <v>44.99</v>
      </c>
      <c r="C432" s="32">
        <v>7.1</v>
      </c>
      <c r="D432" s="32">
        <v>0</v>
      </c>
    </row>
    <row r="433" spans="1:4" x14ac:dyDescent="0.2">
      <c r="A433" s="62">
        <f>+[78]Brent!C8673</f>
        <v>44054</v>
      </c>
      <c r="B433" s="32">
        <v>44.5</v>
      </c>
      <c r="C433" s="32">
        <v>6.9</v>
      </c>
      <c r="D433" s="32">
        <v>0</v>
      </c>
    </row>
    <row r="434" spans="1:4" x14ac:dyDescent="0.2">
      <c r="A434" s="62">
        <f>+[78]Brent!C8674</f>
        <v>44055</v>
      </c>
      <c r="B434" s="32">
        <v>45.43</v>
      </c>
      <c r="C434" s="32">
        <v>6.22</v>
      </c>
      <c r="D434" s="32">
        <v>0</v>
      </c>
    </row>
    <row r="435" spans="1:4" x14ac:dyDescent="0.2">
      <c r="A435" s="62">
        <f>+[78]Brent!C8675</f>
        <v>44056</v>
      </c>
      <c r="B435" s="32">
        <v>44.96</v>
      </c>
      <c r="C435" s="32">
        <v>6.53</v>
      </c>
      <c r="D435" s="32">
        <v>0</v>
      </c>
    </row>
    <row r="436" spans="1:4" x14ac:dyDescent="0.2">
      <c r="A436" s="62">
        <f>+[78]Brent!C8676</f>
        <v>44057</v>
      </c>
      <c r="B436" s="32">
        <v>44.8</v>
      </c>
      <c r="C436" s="32">
        <v>6.85</v>
      </c>
      <c r="D436" s="32">
        <v>0</v>
      </c>
    </row>
    <row r="437" spans="1:4" x14ac:dyDescent="0.2">
      <c r="A437" s="62">
        <f>+[78]Brent!C8677</f>
        <v>44060</v>
      </c>
      <c r="B437" s="32">
        <v>45.37</v>
      </c>
      <c r="C437" s="32">
        <v>7.5</v>
      </c>
      <c r="D437" s="32">
        <v>0</v>
      </c>
    </row>
    <row r="438" spans="1:4" x14ac:dyDescent="0.2">
      <c r="A438" s="62">
        <f>+[78]Brent!C8678</f>
        <v>44061</v>
      </c>
      <c r="B438" s="32">
        <v>45.46</v>
      </c>
      <c r="C438" s="32">
        <v>8.08</v>
      </c>
      <c r="D438" s="32">
        <v>0</v>
      </c>
    </row>
    <row r="439" spans="1:4" x14ac:dyDescent="0.2">
      <c r="A439" s="62">
        <f>+[78]Brent!C8679</f>
        <v>44062</v>
      </c>
      <c r="B439" s="32">
        <v>45.37</v>
      </c>
      <c r="C439" s="32">
        <v>7.8</v>
      </c>
      <c r="D439" s="32">
        <v>0</v>
      </c>
    </row>
    <row r="440" spans="1:4" x14ac:dyDescent="0.2">
      <c r="A440" s="62">
        <f>+[78]Brent!C8680</f>
        <v>44063</v>
      </c>
      <c r="B440" s="32">
        <v>44.9</v>
      </c>
      <c r="C440" s="32">
        <v>7.45</v>
      </c>
      <c r="D440" s="32">
        <v>0</v>
      </c>
    </row>
    <row r="441" spans="1:4" x14ac:dyDescent="0.2">
      <c r="A441" s="62">
        <f>+[78]Brent!C8681</f>
        <v>44064</v>
      </c>
      <c r="B441" s="32">
        <v>44.35</v>
      </c>
      <c r="C441" s="32">
        <v>6.48</v>
      </c>
      <c r="D441" s="32">
        <v>0</v>
      </c>
    </row>
    <row r="442" spans="1:4" x14ac:dyDescent="0.2">
      <c r="A442" s="62">
        <f>+[78]Brent!C8682</f>
        <v>44067</v>
      </c>
      <c r="B442" s="32">
        <v>45.13</v>
      </c>
      <c r="C442" s="32">
        <v>7.57</v>
      </c>
      <c r="D442" s="32">
        <v>0</v>
      </c>
    </row>
    <row r="443" spans="1:4" x14ac:dyDescent="0.2">
      <c r="A443" s="62">
        <f>+[78]Brent!C8683</f>
        <v>44068</v>
      </c>
      <c r="B443" s="32">
        <v>45.86</v>
      </c>
      <c r="C443" s="32">
        <v>8.3000000000000007</v>
      </c>
      <c r="D443" s="32">
        <v>0</v>
      </c>
    </row>
    <row r="444" spans="1:4" x14ac:dyDescent="0.2">
      <c r="A444" s="62">
        <f>+[78]Brent!C8684</f>
        <v>44069</v>
      </c>
      <c r="B444" s="32">
        <v>45.64</v>
      </c>
      <c r="C444" s="32">
        <v>8.5</v>
      </c>
      <c r="D444" s="32">
        <v>0</v>
      </c>
    </row>
    <row r="445" spans="1:4" x14ac:dyDescent="0.2">
      <c r="A445" s="62">
        <f>+[78]Brent!C8685</f>
        <v>44070</v>
      </c>
      <c r="B445" s="32">
        <v>45.09</v>
      </c>
      <c r="C445" s="32">
        <v>8.4499999999999993</v>
      </c>
      <c r="D445" s="32">
        <v>0</v>
      </c>
    </row>
    <row r="446" spans="1:4" x14ac:dyDescent="0.2">
      <c r="A446" s="62">
        <f>+[78]Brent!C8686</f>
        <v>44071</v>
      </c>
      <c r="B446" s="32">
        <v>45.05</v>
      </c>
      <c r="C446" s="32">
        <v>9</v>
      </c>
      <c r="D446" s="32">
        <v>0</v>
      </c>
    </row>
    <row r="447" spans="1:4" x14ac:dyDescent="0.2">
      <c r="A447" s="62">
        <f>+[78]Brent!C8687</f>
        <v>44074</v>
      </c>
      <c r="B447" s="32">
        <v>45.28</v>
      </c>
      <c r="C447" s="32">
        <v>9</v>
      </c>
      <c r="D447" s="32">
        <v>0</v>
      </c>
    </row>
    <row r="448" spans="1:4" x14ac:dyDescent="0.2">
      <c r="A448" s="62">
        <f>+[78]Brent!C8688</f>
        <v>44075</v>
      </c>
      <c r="B448" s="32">
        <v>45.58</v>
      </c>
      <c r="C448" s="32">
        <v>10.4</v>
      </c>
      <c r="D448" s="32">
        <v>0</v>
      </c>
    </row>
    <row r="449" spans="1:4" x14ac:dyDescent="0.2">
      <c r="A449" s="62">
        <f>+[78]Brent!C8689</f>
        <v>44076</v>
      </c>
      <c r="B449" s="32">
        <v>44.43</v>
      </c>
      <c r="C449" s="32">
        <v>10.25</v>
      </c>
      <c r="D449" s="32">
        <v>0</v>
      </c>
    </row>
    <row r="450" spans="1:4" x14ac:dyDescent="0.2">
      <c r="A450" s="62">
        <f>+[78]Brent!C8690</f>
        <v>44077</v>
      </c>
      <c r="B450" s="32">
        <v>44.07</v>
      </c>
      <c r="C450" s="32">
        <v>10.8</v>
      </c>
      <c r="D450" s="32">
        <v>0</v>
      </c>
    </row>
    <row r="451" spans="1:4" x14ac:dyDescent="0.2">
      <c r="A451" s="62">
        <f>+[78]Brent!C8691</f>
        <v>44078</v>
      </c>
      <c r="B451" s="32">
        <v>42.66</v>
      </c>
      <c r="C451" s="32">
        <v>10.98</v>
      </c>
      <c r="D451" s="32">
        <v>0</v>
      </c>
    </row>
    <row r="452" spans="1:4" x14ac:dyDescent="0.2">
      <c r="A452" s="62">
        <f>+[78]Brent!C8692</f>
        <v>44081</v>
      </c>
      <c r="B452" s="32">
        <v>42.01</v>
      </c>
      <c r="C452" s="32">
        <v>10.85</v>
      </c>
      <c r="D452" s="32">
        <v>0</v>
      </c>
    </row>
    <row r="453" spans="1:4" x14ac:dyDescent="0.2">
      <c r="A453" s="62">
        <f>+[78]Brent!C8693</f>
        <v>44082</v>
      </c>
      <c r="B453" s="32">
        <v>39.78</v>
      </c>
      <c r="C453" s="32">
        <v>10</v>
      </c>
      <c r="D453" s="32">
        <v>0</v>
      </c>
    </row>
    <row r="454" spans="1:4" x14ac:dyDescent="0.2">
      <c r="A454" s="62">
        <f>+[78]Brent!C8694</f>
        <v>44083</v>
      </c>
      <c r="B454" s="32">
        <v>40.79</v>
      </c>
      <c r="C454" s="32">
        <v>10.15</v>
      </c>
      <c r="D454" s="32">
        <v>0</v>
      </c>
    </row>
    <row r="455" spans="1:4" x14ac:dyDescent="0.2">
      <c r="A455" s="62">
        <f>+[78]Brent!C8695</f>
        <v>44084</v>
      </c>
      <c r="B455" s="32">
        <v>40.06</v>
      </c>
      <c r="C455" s="32">
        <v>9.85</v>
      </c>
      <c r="D455" s="32">
        <v>0</v>
      </c>
    </row>
    <row r="456" spans="1:4" x14ac:dyDescent="0.2">
      <c r="A456" s="62">
        <f>+[78]Brent!C8696</f>
        <v>44085</v>
      </c>
      <c r="B456" s="32">
        <v>39.83</v>
      </c>
      <c r="C456" s="32">
        <v>9.93</v>
      </c>
      <c r="D456" s="32">
        <v>0</v>
      </c>
    </row>
    <row r="457" spans="1:4" x14ac:dyDescent="0.2">
      <c r="A457" s="62">
        <f>+[78]Brent!C8697</f>
        <v>44088</v>
      </c>
      <c r="B457" s="32">
        <v>39.61</v>
      </c>
      <c r="C457" s="32">
        <v>9.83</v>
      </c>
      <c r="D457" s="32">
        <v>0</v>
      </c>
    </row>
    <row r="458" spans="1:4" x14ac:dyDescent="0.2">
      <c r="A458" s="62">
        <f>+[78]Brent!C8698</f>
        <v>44089</v>
      </c>
      <c r="B458" s="32">
        <v>40.53</v>
      </c>
      <c r="C458" s="32">
        <v>9.9499999999999993</v>
      </c>
      <c r="D458" s="32">
        <v>0</v>
      </c>
    </row>
    <row r="459" spans="1:4" x14ac:dyDescent="0.2">
      <c r="A459" s="62">
        <f>+[78]Brent!C8699</f>
        <v>44090</v>
      </c>
      <c r="B459" s="32">
        <v>42.22</v>
      </c>
      <c r="C459" s="32">
        <v>10.7</v>
      </c>
      <c r="D459" s="32">
        <v>0</v>
      </c>
    </row>
    <row r="460" spans="1:4" x14ac:dyDescent="0.2">
      <c r="A460" s="62">
        <f>+[78]Brent!C8700</f>
        <v>44091</v>
      </c>
      <c r="B460" s="32">
        <v>43.3</v>
      </c>
      <c r="C460" s="32">
        <v>10.65</v>
      </c>
      <c r="D460" s="32">
        <v>0</v>
      </c>
    </row>
    <row r="461" spans="1:4" x14ac:dyDescent="0.2">
      <c r="A461" s="62">
        <f>+[78]Brent!C8701</f>
        <v>44092</v>
      </c>
      <c r="B461" s="32">
        <v>43.15</v>
      </c>
      <c r="C461" s="32">
        <v>10.58</v>
      </c>
      <c r="D461" s="32">
        <v>0</v>
      </c>
    </row>
    <row r="462" spans="1:4" x14ac:dyDescent="0.2">
      <c r="A462" s="62">
        <f>+[78]Brent!C8702</f>
        <v>44095</v>
      </c>
      <c r="B462" s="32">
        <v>41.44</v>
      </c>
      <c r="C462" s="32">
        <v>10.9</v>
      </c>
      <c r="D462" s="32">
        <v>0</v>
      </c>
    </row>
    <row r="463" spans="1:4" x14ac:dyDescent="0.2">
      <c r="A463" s="62">
        <f>+[78]Brent!C8703</f>
        <v>44096</v>
      </c>
      <c r="B463" s="32">
        <v>41.72</v>
      </c>
      <c r="C463" s="32">
        <v>10.8</v>
      </c>
      <c r="D463" s="32">
        <v>0</v>
      </c>
    </row>
    <row r="464" spans="1:4" x14ac:dyDescent="0.2">
      <c r="A464" s="62">
        <f>+[78]Brent!C8704</f>
        <v>44097</v>
      </c>
      <c r="B464" s="32">
        <v>41.77</v>
      </c>
      <c r="C464" s="32">
        <v>10.8</v>
      </c>
      <c r="D464" s="32">
        <v>0</v>
      </c>
    </row>
    <row r="465" spans="1:4" x14ac:dyDescent="0.2">
      <c r="A465" s="62">
        <f>+[78]Brent!C8705</f>
        <v>44098</v>
      </c>
      <c r="B465" s="32">
        <v>41.94</v>
      </c>
      <c r="C465" s="32">
        <v>11.23</v>
      </c>
      <c r="D465" s="32">
        <v>0</v>
      </c>
    </row>
    <row r="466" spans="1:4" x14ac:dyDescent="0.2">
      <c r="A466" s="62">
        <f>+[78]Brent!C8706</f>
        <v>44099</v>
      </c>
      <c r="B466" s="32">
        <v>41.92</v>
      </c>
      <c r="C466" s="32">
        <v>11.35</v>
      </c>
      <c r="D466" s="32">
        <v>0</v>
      </c>
    </row>
    <row r="467" spans="1:4" x14ac:dyDescent="0.2">
      <c r="A467" s="62">
        <f>+[78]Brent!C8707</f>
        <v>44102</v>
      </c>
      <c r="B467" s="32">
        <v>42.43</v>
      </c>
      <c r="C467" s="32">
        <v>12.18</v>
      </c>
      <c r="D467" s="32">
        <v>0</v>
      </c>
    </row>
    <row r="468" spans="1:4" x14ac:dyDescent="0.2">
      <c r="A468" s="62">
        <f>+[78]Brent!C8708</f>
        <v>44103</v>
      </c>
      <c r="B468" s="32">
        <v>41.03</v>
      </c>
      <c r="C468" s="32">
        <v>12.55</v>
      </c>
      <c r="D468" s="32">
        <v>0</v>
      </c>
    </row>
    <row r="469" spans="1:4" x14ac:dyDescent="0.2">
      <c r="A469" s="62">
        <f>+[78]Brent!C8709</f>
        <v>44104</v>
      </c>
      <c r="B469" s="32">
        <v>40.950000000000003</v>
      </c>
      <c r="C469" s="32">
        <v>12.15</v>
      </c>
      <c r="D469" s="32">
        <v>0</v>
      </c>
    </row>
    <row r="470" spans="1:4" x14ac:dyDescent="0.2">
      <c r="A470" s="62">
        <f>+[78]Brent!C8710</f>
        <v>44105</v>
      </c>
      <c r="B470" s="32">
        <v>40.93</v>
      </c>
      <c r="C470" s="32">
        <v>11.58</v>
      </c>
      <c r="D470" s="32">
        <v>0</v>
      </c>
    </row>
    <row r="471" spans="1:4" x14ac:dyDescent="0.2">
      <c r="A471" s="62">
        <f>+[78]Brent!C8711</f>
        <v>44106</v>
      </c>
      <c r="B471" s="32">
        <v>39.270000000000003</v>
      </c>
      <c r="C471" s="32">
        <v>11.95</v>
      </c>
      <c r="D471" s="32">
        <v>0</v>
      </c>
    </row>
    <row r="472" spans="1:4" x14ac:dyDescent="0.2">
      <c r="A472" s="62">
        <f>+[78]Brent!C8712</f>
        <v>44109</v>
      </c>
      <c r="B472" s="32">
        <v>41.29</v>
      </c>
      <c r="C472" s="32">
        <v>13.13</v>
      </c>
      <c r="D472" s="32">
        <v>0</v>
      </c>
    </row>
    <row r="473" spans="1:4" x14ac:dyDescent="0.2">
      <c r="A473" s="62">
        <f>+[78]Brent!C8713</f>
        <v>44110</v>
      </c>
      <c r="B473" s="32">
        <v>42.65</v>
      </c>
      <c r="C473" s="32">
        <v>12.65</v>
      </c>
      <c r="D473" s="32">
        <v>0</v>
      </c>
    </row>
    <row r="474" spans="1:4" x14ac:dyDescent="0.2">
      <c r="A474" s="62">
        <f>+[78]Brent!C8714</f>
        <v>44111</v>
      </c>
      <c r="B474" s="32">
        <v>41.99</v>
      </c>
      <c r="C474" s="32">
        <v>13.15</v>
      </c>
      <c r="D474" s="32">
        <v>0</v>
      </c>
    </row>
    <row r="475" spans="1:4" x14ac:dyDescent="0.2">
      <c r="A475" s="62">
        <f>+[78]Brent!C8715</f>
        <v>44112</v>
      </c>
      <c r="B475" s="32">
        <v>43.34</v>
      </c>
      <c r="C475" s="32">
        <v>13.27</v>
      </c>
      <c r="D475" s="32">
        <v>0</v>
      </c>
    </row>
    <row r="476" spans="1:4" x14ac:dyDescent="0.2">
      <c r="A476" s="62">
        <f>+[78]Brent!C8716</f>
        <v>44113</v>
      </c>
      <c r="B476" s="32">
        <v>42.85</v>
      </c>
      <c r="C476" s="32">
        <v>13.53</v>
      </c>
      <c r="D476" s="32">
        <v>0</v>
      </c>
    </row>
    <row r="477" spans="1:4" x14ac:dyDescent="0.2">
      <c r="A477" s="62">
        <f>+[78]Brent!C8717</f>
        <v>44116</v>
      </c>
      <c r="B477" s="32">
        <v>41.72</v>
      </c>
      <c r="C477" s="32">
        <v>13.8</v>
      </c>
      <c r="D477" s="32">
        <v>0</v>
      </c>
    </row>
    <row r="478" spans="1:4" x14ac:dyDescent="0.2">
      <c r="A478" s="62">
        <f>+[78]Brent!C8718</f>
        <v>44117</v>
      </c>
      <c r="B478" s="32">
        <v>42.45</v>
      </c>
      <c r="C478" s="32">
        <v>13.35</v>
      </c>
      <c r="D478" s="32">
        <v>0</v>
      </c>
    </row>
    <row r="479" spans="1:4" x14ac:dyDescent="0.2">
      <c r="A479" s="62">
        <f>+[78]Brent!C8719</f>
        <v>44118</v>
      </c>
      <c r="B479" s="32">
        <v>43.32</v>
      </c>
      <c r="C479" s="32">
        <v>13.8</v>
      </c>
      <c r="D479" s="32">
        <v>0</v>
      </c>
    </row>
    <row r="480" spans="1:4" x14ac:dyDescent="0.2">
      <c r="A480" s="62">
        <f>+[78]Brent!C8720</f>
        <v>44119</v>
      </c>
      <c r="B480" s="32">
        <v>43.16</v>
      </c>
      <c r="C480" s="32">
        <v>14.2</v>
      </c>
      <c r="D480" s="32">
        <v>0</v>
      </c>
    </row>
    <row r="481" spans="1:4" x14ac:dyDescent="0.2">
      <c r="A481" s="62">
        <f>+[78]Brent!C8721</f>
        <v>44120</v>
      </c>
      <c r="B481" s="32">
        <v>42.93</v>
      </c>
      <c r="C481" s="32">
        <v>14.55</v>
      </c>
      <c r="D481" s="32">
        <v>0</v>
      </c>
    </row>
    <row r="482" spans="1:4" x14ac:dyDescent="0.2">
      <c r="A482" s="62">
        <f>+[78]Brent!C8722</f>
        <v>44123</v>
      </c>
      <c r="B482" s="32">
        <v>42.62</v>
      </c>
      <c r="C482" s="32">
        <v>14.58</v>
      </c>
      <c r="D482" s="32">
        <v>0</v>
      </c>
    </row>
    <row r="483" spans="1:4" x14ac:dyDescent="0.2">
      <c r="A483" s="62">
        <f>+[78]Brent!C8723</f>
        <v>44124</v>
      </c>
      <c r="B483" s="32">
        <v>43.16</v>
      </c>
      <c r="C483" s="32">
        <v>14.5</v>
      </c>
      <c r="D483" s="32">
        <v>0</v>
      </c>
    </row>
    <row r="484" spans="1:4" x14ac:dyDescent="0.2">
      <c r="A484" s="62">
        <f>+[78]Brent!C8724</f>
        <v>44125</v>
      </c>
      <c r="B484" s="32">
        <v>41.73</v>
      </c>
      <c r="C484" s="32">
        <v>14.55</v>
      </c>
      <c r="D484" s="32">
        <v>0</v>
      </c>
    </row>
    <row r="485" spans="1:4" x14ac:dyDescent="0.2">
      <c r="A485" s="62">
        <f>+[78]Brent!C8725</f>
        <v>44126</v>
      </c>
      <c r="B485" s="32">
        <v>42.46</v>
      </c>
      <c r="C485" s="32">
        <v>14.95</v>
      </c>
      <c r="D485" s="32">
        <v>0</v>
      </c>
    </row>
    <row r="486" spans="1:4" x14ac:dyDescent="0.2">
      <c r="A486" s="62">
        <f>+[78]Brent!C8726</f>
        <v>44127</v>
      </c>
      <c r="B486" s="32">
        <v>41.77</v>
      </c>
      <c r="C486" s="32">
        <v>15.03</v>
      </c>
      <c r="D486" s="32">
        <v>0</v>
      </c>
    </row>
    <row r="487" spans="1:4" x14ac:dyDescent="0.2">
      <c r="A487" s="62">
        <f>+[78]Brent!C8727</f>
        <v>44130</v>
      </c>
      <c r="B487" s="32">
        <v>40.46</v>
      </c>
      <c r="C487" s="32">
        <v>14.6</v>
      </c>
      <c r="D487" s="32">
        <v>0</v>
      </c>
    </row>
    <row r="488" spans="1:4" x14ac:dyDescent="0.2">
      <c r="A488" s="62">
        <f>+[78]Brent!C8728</f>
        <v>44131</v>
      </c>
      <c r="B488" s="32">
        <v>41.2</v>
      </c>
      <c r="C488" s="32">
        <v>14.23</v>
      </c>
      <c r="D488" s="32">
        <v>0</v>
      </c>
    </row>
    <row r="489" spans="1:4" x14ac:dyDescent="0.2">
      <c r="A489" s="62">
        <f>+[78]Brent!C8729</f>
        <v>44132</v>
      </c>
      <c r="B489" s="32">
        <v>39.119999999999997</v>
      </c>
      <c r="C489" s="32">
        <v>13.88</v>
      </c>
      <c r="D489" s="32">
        <v>0</v>
      </c>
    </row>
    <row r="490" spans="1:4" x14ac:dyDescent="0.2">
      <c r="A490" s="62">
        <f>+[78]Brent!C8730</f>
        <v>44133</v>
      </c>
      <c r="B490" s="32">
        <v>37.65</v>
      </c>
      <c r="C490" s="32">
        <v>13.75</v>
      </c>
      <c r="D490" s="32">
        <v>0</v>
      </c>
    </row>
    <row r="491" spans="1:4" x14ac:dyDescent="0.2">
      <c r="A491" s="62">
        <f>+[78]Brent!C8731</f>
        <v>44134</v>
      </c>
      <c r="B491" s="32">
        <v>37.46</v>
      </c>
      <c r="C491" s="32">
        <v>13.18</v>
      </c>
      <c r="D491" s="32">
        <v>0</v>
      </c>
    </row>
    <row r="492" spans="1:4" x14ac:dyDescent="0.2">
      <c r="A492" s="62">
        <f>+[78]Brent!C8732</f>
        <v>44137</v>
      </c>
      <c r="B492" s="32">
        <v>38.97</v>
      </c>
      <c r="C492" s="32">
        <v>12.73</v>
      </c>
      <c r="D492" s="32">
        <v>0</v>
      </c>
    </row>
    <row r="493" spans="1:4" x14ac:dyDescent="0.2">
      <c r="A493" s="62">
        <f>+[78]Brent!C8733</f>
        <v>44138</v>
      </c>
      <c r="B493" s="32">
        <v>39.71</v>
      </c>
      <c r="C493" s="32">
        <v>13.27</v>
      </c>
      <c r="D493" s="32">
        <v>0</v>
      </c>
    </row>
    <row r="494" spans="1:4" x14ac:dyDescent="0.2">
      <c r="A494" s="62">
        <f>+[78]Brent!C8734</f>
        <v>44139</v>
      </c>
      <c r="B494" s="32">
        <v>41.23</v>
      </c>
      <c r="C494" s="32">
        <v>13.63</v>
      </c>
      <c r="D494" s="32">
        <v>0</v>
      </c>
    </row>
    <row r="495" spans="1:4" x14ac:dyDescent="0.2">
      <c r="A495" s="62">
        <f>+[78]Brent!C8735</f>
        <v>44140</v>
      </c>
      <c r="B495" s="32">
        <v>40.93</v>
      </c>
      <c r="C495" s="32">
        <v>14.05</v>
      </c>
      <c r="D495" s="32">
        <v>0</v>
      </c>
    </row>
    <row r="496" spans="1:4" x14ac:dyDescent="0.2">
      <c r="A496" s="62">
        <f>+[78]Brent!C8736</f>
        <v>44141</v>
      </c>
      <c r="B496" s="32">
        <v>39.450000000000003</v>
      </c>
      <c r="C496" s="32">
        <v>13.65</v>
      </c>
      <c r="D496" s="32">
        <v>0</v>
      </c>
    </row>
    <row r="497" spans="1:4" x14ac:dyDescent="0.2">
      <c r="A497" s="62">
        <f>+[78]Brent!C8737</f>
        <v>44144</v>
      </c>
      <c r="B497" s="32">
        <v>42.4</v>
      </c>
      <c r="C497" s="32">
        <v>13.5</v>
      </c>
      <c r="D497" s="32">
        <v>0</v>
      </c>
    </row>
    <row r="498" spans="1:4" x14ac:dyDescent="0.2">
      <c r="A498" s="62">
        <f>+[78]Brent!C8738</f>
        <v>44145</v>
      </c>
      <c r="B498" s="32">
        <v>43.61</v>
      </c>
      <c r="C498" s="32">
        <v>13.78</v>
      </c>
      <c r="D498" s="32">
        <v>0</v>
      </c>
    </row>
    <row r="499" spans="1:4" x14ac:dyDescent="0.2">
      <c r="A499" s="62">
        <f>+[78]Brent!C8739</f>
        <v>44146</v>
      </c>
      <c r="B499" s="32">
        <v>43.8</v>
      </c>
      <c r="C499" s="32">
        <v>13.5</v>
      </c>
      <c r="D499" s="32">
        <v>0</v>
      </c>
    </row>
    <row r="500" spans="1:4" x14ac:dyDescent="0.2">
      <c r="A500" s="62">
        <f>+[78]Brent!C8740</f>
        <v>44147</v>
      </c>
      <c r="B500" s="32">
        <v>43.53</v>
      </c>
      <c r="C500" s="32">
        <v>13.63</v>
      </c>
      <c r="D500" s="32">
        <v>0</v>
      </c>
    </row>
    <row r="501" spans="1:4" x14ac:dyDescent="0.2">
      <c r="A501" s="62">
        <f>+[78]Brent!C8741</f>
        <v>44148</v>
      </c>
      <c r="B501" s="32">
        <v>42.78</v>
      </c>
      <c r="C501" s="32">
        <v>13.65</v>
      </c>
      <c r="D501" s="32">
        <v>0</v>
      </c>
    </row>
    <row r="502" spans="1:4" x14ac:dyDescent="0.2">
      <c r="A502" s="62">
        <f>+[78]Brent!C8742</f>
        <v>44151</v>
      </c>
      <c r="B502" s="32">
        <v>43.82</v>
      </c>
      <c r="C502" s="32">
        <v>14.05</v>
      </c>
      <c r="D502" s="32">
        <v>0</v>
      </c>
    </row>
    <row r="503" spans="1:4" x14ac:dyDescent="0.2">
      <c r="A503" s="62">
        <f>+[78]Brent!C8743</f>
        <v>44152</v>
      </c>
      <c r="B503" s="32">
        <v>43.75</v>
      </c>
      <c r="C503" s="32">
        <v>13.6</v>
      </c>
      <c r="D503" s="32">
        <v>0</v>
      </c>
    </row>
    <row r="504" spans="1:4" x14ac:dyDescent="0.2">
      <c r="A504" s="62">
        <f>+[78]Brent!C8744</f>
        <v>44153</v>
      </c>
      <c r="B504" s="32">
        <v>44.34</v>
      </c>
      <c r="C504" s="32">
        <v>13.23</v>
      </c>
      <c r="D504" s="32">
        <v>0</v>
      </c>
    </row>
    <row r="505" spans="1:4" x14ac:dyDescent="0.2">
      <c r="A505" s="62">
        <f>+[78]Brent!C8745</f>
        <v>44154</v>
      </c>
      <c r="B505" s="32">
        <v>44.2</v>
      </c>
      <c r="C505" s="32">
        <v>13.18</v>
      </c>
      <c r="D505" s="32">
        <v>0</v>
      </c>
    </row>
    <row r="506" spans="1:4" x14ac:dyDescent="0.2">
      <c r="A506" s="62">
        <f>+[78]Brent!C8746</f>
        <v>44155</v>
      </c>
      <c r="B506" s="32">
        <v>44.96</v>
      </c>
      <c r="C506" s="32">
        <v>12.7</v>
      </c>
      <c r="D506" s="32">
        <v>0</v>
      </c>
    </row>
    <row r="507" spans="1:4" x14ac:dyDescent="0.2">
      <c r="A507" s="62">
        <f>+[78]Brent!C8747</f>
        <v>44158</v>
      </c>
      <c r="B507" s="32">
        <v>46.06</v>
      </c>
      <c r="C507" s="32">
        <v>13.43</v>
      </c>
      <c r="D507" s="32">
        <v>0</v>
      </c>
    </row>
    <row r="508" spans="1:4" x14ac:dyDescent="0.2">
      <c r="A508" s="62">
        <f>+[78]Brent!C8748</f>
        <v>44159</v>
      </c>
      <c r="B508" s="32">
        <v>47.86</v>
      </c>
      <c r="C508" s="32">
        <v>13.75</v>
      </c>
      <c r="D508" s="32">
        <v>0</v>
      </c>
    </row>
    <row r="509" spans="1:4" x14ac:dyDescent="0.2">
      <c r="A509" s="62">
        <f>+[78]Brent!C8749</f>
        <v>44160</v>
      </c>
      <c r="B509" s="32">
        <v>48.61</v>
      </c>
      <c r="C509" s="32">
        <v>14</v>
      </c>
      <c r="D509" s="32">
        <v>0</v>
      </c>
    </row>
    <row r="510" spans="1:4" x14ac:dyDescent="0.2">
      <c r="A510" s="62">
        <f>+[78]Brent!C8750</f>
        <v>44161</v>
      </c>
      <c r="B510" s="32">
        <v>47.8</v>
      </c>
      <c r="C510" s="32">
        <v>13.9</v>
      </c>
      <c r="D510" s="32">
        <v>0</v>
      </c>
    </row>
    <row r="511" spans="1:4" x14ac:dyDescent="0.2">
      <c r="A511" s="62">
        <f>+[78]Brent!C8751</f>
        <v>44162</v>
      </c>
      <c r="B511" s="32">
        <v>48.18</v>
      </c>
      <c r="C511" s="32">
        <v>14.25</v>
      </c>
      <c r="D511" s="32">
        <v>0</v>
      </c>
    </row>
    <row r="512" spans="1:4" x14ac:dyDescent="0.2">
      <c r="A512" s="62">
        <f>+[78]Brent!C8752</f>
        <v>44165</v>
      </c>
      <c r="B512" s="32">
        <v>47.59</v>
      </c>
      <c r="C512" s="32">
        <v>14.77</v>
      </c>
      <c r="D512" s="32">
        <v>0</v>
      </c>
    </row>
    <row r="513" spans="1:4" x14ac:dyDescent="0.2">
      <c r="A513" s="62">
        <f>+[78]Brent!C8753</f>
        <v>44166</v>
      </c>
      <c r="B513" s="32">
        <v>47.42</v>
      </c>
      <c r="C513" s="32">
        <v>14.8</v>
      </c>
      <c r="D513" s="32">
        <v>0</v>
      </c>
    </row>
    <row r="514" spans="1:4" x14ac:dyDescent="0.2">
      <c r="A514" s="62">
        <f>+[78]Brent!C8754</f>
        <v>44167</v>
      </c>
      <c r="B514" s="32">
        <v>48.25</v>
      </c>
      <c r="C514" s="32">
        <v>14.7</v>
      </c>
      <c r="D514" s="32">
        <v>0</v>
      </c>
    </row>
    <row r="515" spans="1:4" x14ac:dyDescent="0.2">
      <c r="A515" s="62">
        <f>+[78]Brent!C8755</f>
        <v>44168</v>
      </c>
      <c r="B515" s="32">
        <v>48.71</v>
      </c>
      <c r="C515" s="32">
        <v>13.8</v>
      </c>
      <c r="D515" s="32">
        <v>0</v>
      </c>
    </row>
    <row r="516" spans="1:4" x14ac:dyDescent="0.2">
      <c r="A516" s="62">
        <f>+[78]Brent!C8756</f>
        <v>44169</v>
      </c>
      <c r="B516" s="32">
        <v>49.25</v>
      </c>
      <c r="C516" s="32">
        <v>14.27</v>
      </c>
      <c r="D516" s="32">
        <v>0</v>
      </c>
    </row>
    <row r="517" spans="1:4" x14ac:dyDescent="0.2">
      <c r="A517" s="62">
        <f>+[78]Brent!C8757</f>
        <v>44172</v>
      </c>
      <c r="B517" s="32">
        <v>48.79</v>
      </c>
      <c r="C517" s="32">
        <v>14.13</v>
      </c>
      <c r="D517" s="32">
        <v>0</v>
      </c>
    </row>
    <row r="518" spans="1:4" x14ac:dyDescent="0.2">
      <c r="A518" s="62">
        <f>+[78]Brent!C8758</f>
        <v>44173</v>
      </c>
      <c r="B518" s="32">
        <v>48.84</v>
      </c>
      <c r="C518" s="32">
        <v>14.18</v>
      </c>
      <c r="D518" s="32">
        <v>0</v>
      </c>
    </row>
    <row r="519" spans="1:4" x14ac:dyDescent="0.2">
      <c r="A519" s="62">
        <f>+[78]Brent!C8759</f>
        <v>44174</v>
      </c>
      <c r="B519" s="32">
        <v>48.86</v>
      </c>
      <c r="C519" s="32">
        <v>14.5</v>
      </c>
      <c r="D519" s="32">
        <v>0</v>
      </c>
    </row>
    <row r="520" spans="1:4" x14ac:dyDescent="0.2">
      <c r="A520" s="62">
        <f>+[78]Brent!C8760</f>
        <v>44175</v>
      </c>
      <c r="B520" s="32">
        <v>50.25</v>
      </c>
      <c r="C520" s="32">
        <v>15.35</v>
      </c>
      <c r="D520" s="32">
        <v>0</v>
      </c>
    </row>
    <row r="521" spans="1:4" x14ac:dyDescent="0.2">
      <c r="A521" s="62">
        <f>+[78]Brent!C8761</f>
        <v>44176</v>
      </c>
      <c r="B521" s="32">
        <v>49.97</v>
      </c>
      <c r="C521" s="32">
        <v>15.5</v>
      </c>
      <c r="D521" s="32">
        <v>0</v>
      </c>
    </row>
    <row r="522" spans="1:4" x14ac:dyDescent="0.2">
      <c r="A522" s="62">
        <f>+[78]Brent!C8762</f>
        <v>44179</v>
      </c>
      <c r="B522" s="32">
        <v>50.29</v>
      </c>
      <c r="C522" s="32">
        <v>16.2</v>
      </c>
      <c r="D522" s="32">
        <v>0</v>
      </c>
    </row>
    <row r="523" spans="1:4" x14ac:dyDescent="0.2">
      <c r="A523" s="62">
        <f>+[78]Brent!C8763</f>
        <v>44180</v>
      </c>
      <c r="B523" s="32">
        <v>50.76</v>
      </c>
      <c r="C523" s="32">
        <v>16.649999999999999</v>
      </c>
      <c r="D523" s="32">
        <v>0</v>
      </c>
    </row>
    <row r="524" spans="1:4" x14ac:dyDescent="0.2">
      <c r="A524" s="62">
        <f>+[78]Brent!C8764</f>
        <v>44181</v>
      </c>
      <c r="B524" s="32">
        <v>51.08</v>
      </c>
      <c r="C524" s="32">
        <v>16</v>
      </c>
      <c r="D524" s="32">
        <v>0</v>
      </c>
    </row>
    <row r="525" spans="1:4" x14ac:dyDescent="0.2">
      <c r="A525" s="62">
        <f>+[78]Brent!C8765</f>
        <v>44182</v>
      </c>
      <c r="B525" s="32">
        <v>51.5</v>
      </c>
      <c r="C525" s="32">
        <v>15.45</v>
      </c>
      <c r="D525" s="32">
        <v>0</v>
      </c>
    </row>
    <row r="526" spans="1:4" x14ac:dyDescent="0.2">
      <c r="A526" s="62">
        <f>+[78]Brent!C8766</f>
        <v>44183</v>
      </c>
      <c r="B526" s="32">
        <v>52.26</v>
      </c>
      <c r="C526" s="32">
        <v>15.1</v>
      </c>
      <c r="D526" s="32">
        <v>0</v>
      </c>
    </row>
    <row r="527" spans="1:4" x14ac:dyDescent="0.2">
      <c r="A527" s="62">
        <f>+[78]Brent!C8767</f>
        <v>44186</v>
      </c>
      <c r="B527" s="32">
        <v>50.91</v>
      </c>
      <c r="C527" s="32">
        <v>16.170000000000002</v>
      </c>
      <c r="D527" s="32">
        <v>0</v>
      </c>
    </row>
    <row r="528" spans="1:4" x14ac:dyDescent="0.2">
      <c r="A528" s="62">
        <f>+[78]Brent!C8768</f>
        <v>44187</v>
      </c>
      <c r="B528" s="32">
        <v>50.08</v>
      </c>
      <c r="C528" s="32">
        <v>16.68</v>
      </c>
      <c r="D528" s="32">
        <v>0</v>
      </c>
    </row>
    <row r="529" spans="1:4" x14ac:dyDescent="0.2">
      <c r="A529" s="62">
        <f>+[78]Brent!C8769</f>
        <v>44188</v>
      </c>
      <c r="B529" s="32">
        <v>51.2</v>
      </c>
      <c r="C529" s="32">
        <v>16.399999999999999</v>
      </c>
      <c r="D529" s="32">
        <v>0</v>
      </c>
    </row>
    <row r="530" spans="1:4" x14ac:dyDescent="0.2">
      <c r="A530" s="62">
        <f>+[78]Brent!C8770</f>
        <v>44189</v>
      </c>
      <c r="B530" s="32">
        <v>51.29</v>
      </c>
      <c r="C530" s="32">
        <v>17.329999999999998</v>
      </c>
      <c r="D530" s="32">
        <v>0</v>
      </c>
    </row>
    <row r="531" spans="1:4" x14ac:dyDescent="0.2">
      <c r="A531" s="62">
        <f>+[78]Brent!C8771</f>
        <v>44190</v>
      </c>
      <c r="B531" s="32">
        <v>51.29</v>
      </c>
      <c r="C531" s="32">
        <v>17.329999999999998</v>
      </c>
      <c r="D531" s="32">
        <v>0</v>
      </c>
    </row>
    <row r="532" spans="1:4" x14ac:dyDescent="0.2">
      <c r="A532" s="62">
        <f>+[78]Brent!C8772</f>
        <v>44193</v>
      </c>
      <c r="B532" s="32">
        <v>50.86</v>
      </c>
      <c r="C532" s="32">
        <v>17.329999999999998</v>
      </c>
      <c r="D532" s="32">
        <v>0</v>
      </c>
    </row>
    <row r="533" spans="1:4" x14ac:dyDescent="0.2">
      <c r="A533" s="62">
        <f>+[78]Brent!C8773</f>
        <v>44194</v>
      </c>
      <c r="B533" s="32">
        <v>51.09</v>
      </c>
      <c r="C533" s="32">
        <v>18.3</v>
      </c>
      <c r="D533" s="32">
        <v>0</v>
      </c>
    </row>
    <row r="534" spans="1:4" x14ac:dyDescent="0.2">
      <c r="A534" s="62">
        <f>+[78]Brent!C8774</f>
        <v>44195</v>
      </c>
      <c r="B534" s="32">
        <v>51.34</v>
      </c>
      <c r="C534" s="32">
        <v>18.350000000000001</v>
      </c>
      <c r="D534" s="32">
        <v>0</v>
      </c>
    </row>
    <row r="535" spans="1:4" x14ac:dyDescent="0.2">
      <c r="A535" s="62">
        <f>+[78]Brent!C8775</f>
        <v>44196</v>
      </c>
      <c r="B535" s="32">
        <v>51.8</v>
      </c>
      <c r="C535" s="32">
        <v>18.399999999999999</v>
      </c>
      <c r="D535" s="32">
        <v>0</v>
      </c>
    </row>
    <row r="536" spans="1:4" x14ac:dyDescent="0.2">
      <c r="A536" s="62">
        <f>+[78]Brent!C8776</f>
        <v>44197</v>
      </c>
      <c r="B536" s="32">
        <v>51.8</v>
      </c>
      <c r="C536" s="32">
        <v>18.399999999999999</v>
      </c>
      <c r="D536" s="32">
        <v>0</v>
      </c>
    </row>
    <row r="537" spans="1:4" x14ac:dyDescent="0.2">
      <c r="A537" s="62">
        <f>+[78]Brent!C8777</f>
        <v>44200</v>
      </c>
      <c r="B537" s="32">
        <v>51.09</v>
      </c>
      <c r="C537" s="32">
        <v>19.399999999999999</v>
      </c>
      <c r="D537" s="32">
        <v>0</v>
      </c>
    </row>
    <row r="538" spans="1:4" x14ac:dyDescent="0.2">
      <c r="A538" s="62">
        <f>+[78]Brent!C8778</f>
        <v>44201</v>
      </c>
      <c r="B538" s="32">
        <v>53.6</v>
      </c>
      <c r="C538" s="32">
        <v>17.7</v>
      </c>
      <c r="D538" s="32">
        <v>0</v>
      </c>
    </row>
    <row r="539" spans="1:4" x14ac:dyDescent="0.2">
      <c r="A539" s="62">
        <f>+[78]Brent!C8779</f>
        <v>44202</v>
      </c>
      <c r="B539" s="32">
        <v>54.3</v>
      </c>
      <c r="C539" s="32">
        <v>17.25</v>
      </c>
      <c r="D539" s="32">
        <v>0</v>
      </c>
    </row>
    <row r="540" spans="1:4" x14ac:dyDescent="0.2">
      <c r="A540" s="62">
        <f>+[78]Brent!C8780</f>
        <v>44203</v>
      </c>
      <c r="B540" s="32">
        <v>54.38</v>
      </c>
      <c r="C540" s="32">
        <v>18.95</v>
      </c>
      <c r="D540" s="32">
        <v>0</v>
      </c>
    </row>
    <row r="541" spans="1:4" x14ac:dyDescent="0.2">
      <c r="A541" s="62">
        <f>+[78]Brent!C8781</f>
        <v>44204</v>
      </c>
      <c r="B541" s="32">
        <v>55.99</v>
      </c>
      <c r="C541" s="32">
        <v>19.850000000000001</v>
      </c>
      <c r="D541" s="32">
        <v>0</v>
      </c>
    </row>
    <row r="542" spans="1:4" x14ac:dyDescent="0.2">
      <c r="A542" s="62">
        <f>+[78]Brent!C8782</f>
        <v>44207</v>
      </c>
      <c r="B542" s="32">
        <v>55.66</v>
      </c>
      <c r="C542" s="32">
        <v>21.9</v>
      </c>
      <c r="D542" s="32">
        <v>0</v>
      </c>
    </row>
    <row r="543" spans="1:4" x14ac:dyDescent="0.2">
      <c r="A543" s="62">
        <f>+[78]Brent!C8783</f>
        <v>44208</v>
      </c>
      <c r="B543" s="32">
        <v>56.58</v>
      </c>
      <c r="C543" s="32">
        <v>25.59</v>
      </c>
      <c r="D543" s="32">
        <v>0</v>
      </c>
    </row>
    <row r="544" spans="1:4" x14ac:dyDescent="0.2">
      <c r="A544" s="62">
        <f>+[78]Brent!C8784</f>
        <v>44209</v>
      </c>
      <c r="B544" s="32">
        <v>56.06</v>
      </c>
      <c r="C544" s="32">
        <v>21.75</v>
      </c>
      <c r="D544" s="32">
        <v>0</v>
      </c>
    </row>
    <row r="545" spans="1:4" x14ac:dyDescent="0.2">
      <c r="A545" s="62">
        <f>+[78]Brent!C8785</f>
        <v>44210</v>
      </c>
      <c r="B545" s="32">
        <v>56.42</v>
      </c>
      <c r="C545" s="32">
        <v>20.9</v>
      </c>
      <c r="D545" s="32">
        <v>0</v>
      </c>
    </row>
    <row r="546" spans="1:4" x14ac:dyDescent="0.2">
      <c r="A546" s="62">
        <f>+[78]Brent!C8786</f>
        <v>44211</v>
      </c>
      <c r="B546" s="32">
        <v>55.1</v>
      </c>
      <c r="C546" s="32">
        <v>19.8</v>
      </c>
      <c r="D546" s="32">
        <v>0</v>
      </c>
    </row>
    <row r="547" spans="1:4" x14ac:dyDescent="0.2">
      <c r="A547" s="62">
        <f>+[78]Brent!C8787</f>
        <v>44214</v>
      </c>
      <c r="B547" s="32">
        <v>54.75</v>
      </c>
      <c r="C547" s="32">
        <v>18.8</v>
      </c>
      <c r="D547" s="32">
        <v>0</v>
      </c>
    </row>
    <row r="548" spans="1:4" x14ac:dyDescent="0.2">
      <c r="A548" s="62">
        <f>+[78]Brent!C8788</f>
        <v>44215</v>
      </c>
      <c r="B548" s="32">
        <v>55.9</v>
      </c>
      <c r="C548" s="32">
        <v>19.55</v>
      </c>
      <c r="D548" s="32">
        <v>0</v>
      </c>
    </row>
    <row r="549" spans="1:4" x14ac:dyDescent="0.2">
      <c r="A549" s="62">
        <f>+[78]Brent!C8789</f>
        <v>44216</v>
      </c>
      <c r="B549" s="32">
        <v>56.08</v>
      </c>
      <c r="C549" s="32">
        <v>19.3</v>
      </c>
      <c r="D549" s="32">
        <v>0</v>
      </c>
    </row>
    <row r="550" spans="1:4" x14ac:dyDescent="0.2">
      <c r="A550" s="62">
        <f>+[78]Brent!C8790</f>
        <v>44217</v>
      </c>
      <c r="B550" s="32">
        <v>56.1</v>
      </c>
      <c r="C550" s="32">
        <v>19</v>
      </c>
      <c r="D550" s="32">
        <v>0</v>
      </c>
    </row>
    <row r="551" spans="1:4" x14ac:dyDescent="0.2">
      <c r="A551" s="62">
        <f>+[78]Brent!C8791</f>
        <v>44218</v>
      </c>
      <c r="B551" s="32">
        <v>55.41</v>
      </c>
      <c r="C551" s="32">
        <v>20.8</v>
      </c>
      <c r="D551" s="32">
        <v>0</v>
      </c>
    </row>
    <row r="552" spans="1:4" x14ac:dyDescent="0.2">
      <c r="A552" s="62">
        <f>+[78]Brent!C8792</f>
        <v>44221</v>
      </c>
      <c r="B552" s="32">
        <v>55.88</v>
      </c>
      <c r="C552" s="32">
        <v>19.8</v>
      </c>
      <c r="D552" s="32">
        <v>0</v>
      </c>
    </row>
    <row r="553" spans="1:4" x14ac:dyDescent="0.2">
      <c r="A553" s="62">
        <f>+[78]Brent!C8793</f>
        <v>44222</v>
      </c>
      <c r="B553" s="32">
        <v>55.91</v>
      </c>
      <c r="C553" s="32">
        <v>18.899999999999999</v>
      </c>
      <c r="D553" s="32">
        <v>0</v>
      </c>
    </row>
    <row r="554" spans="1:4" x14ac:dyDescent="0.2">
      <c r="A554" s="62">
        <f>+[78]Brent!C8794</f>
        <v>44223</v>
      </c>
      <c r="B554" s="32">
        <v>55.81</v>
      </c>
      <c r="C554" s="32">
        <v>19.3</v>
      </c>
      <c r="D554" s="32">
        <v>0</v>
      </c>
    </row>
    <row r="555" spans="1:4" x14ac:dyDescent="0.2">
      <c r="A555" s="62">
        <f>+[78]Brent!C8795</f>
        <v>44224</v>
      </c>
      <c r="B555" s="32">
        <v>55.53</v>
      </c>
      <c r="C555" s="32">
        <v>20.03</v>
      </c>
      <c r="D555" s="32">
        <v>0</v>
      </c>
    </row>
    <row r="556" spans="1:4" x14ac:dyDescent="0.2">
      <c r="A556" s="62">
        <f>+[78]Brent!C8796</f>
        <v>44225</v>
      </c>
      <c r="B556" s="32">
        <v>55.88</v>
      </c>
      <c r="C556" s="32">
        <v>20.27</v>
      </c>
      <c r="D556" s="32">
        <v>0</v>
      </c>
    </row>
    <row r="557" spans="1:4" x14ac:dyDescent="0.2">
      <c r="A557" s="62">
        <f>+[78]Brent!C8797</f>
        <v>44228</v>
      </c>
      <c r="B557" s="32">
        <v>56.35</v>
      </c>
      <c r="C557" s="32">
        <v>17.95</v>
      </c>
      <c r="D557" s="32">
        <v>0</v>
      </c>
    </row>
    <row r="558" spans="1:4" x14ac:dyDescent="0.2">
      <c r="A558" s="62">
        <f>+[78]Brent!C8798</f>
        <v>44229</v>
      </c>
      <c r="B558" s="32">
        <v>57.46</v>
      </c>
      <c r="C558" s="32">
        <v>17.68</v>
      </c>
      <c r="D558" s="32">
        <v>0</v>
      </c>
    </row>
    <row r="559" spans="1:4" x14ac:dyDescent="0.2">
      <c r="A559" s="62">
        <f>+[78]Brent!C8799</f>
        <v>44230</v>
      </c>
      <c r="B559" s="32">
        <v>58.46</v>
      </c>
      <c r="C559" s="32">
        <v>17.73</v>
      </c>
      <c r="D559" s="32">
        <v>0</v>
      </c>
    </row>
    <row r="560" spans="1:4" x14ac:dyDescent="0.2">
      <c r="A560" s="62">
        <f>+[78]Brent!C8800</f>
        <v>44231</v>
      </c>
      <c r="B560" s="32">
        <v>58.84</v>
      </c>
      <c r="C560" s="32">
        <v>17.7</v>
      </c>
      <c r="D560" s="32">
        <v>0</v>
      </c>
    </row>
    <row r="561" spans="1:4" x14ac:dyDescent="0.2">
      <c r="A561" s="62">
        <f>+[78]Brent!C8801</f>
        <v>44232</v>
      </c>
      <c r="B561" s="32">
        <v>59.34</v>
      </c>
      <c r="C561" s="32">
        <v>18.899999999999999</v>
      </c>
      <c r="D561" s="32">
        <v>0</v>
      </c>
    </row>
    <row r="562" spans="1:4" x14ac:dyDescent="0.2">
      <c r="A562" s="62">
        <f>+[78]Brent!C8802</f>
        <v>44235</v>
      </c>
      <c r="B562" s="32">
        <v>60.56</v>
      </c>
      <c r="C562" s="32">
        <v>20.9</v>
      </c>
      <c r="D562" s="32">
        <v>0</v>
      </c>
    </row>
    <row r="563" spans="1:4" x14ac:dyDescent="0.2">
      <c r="A563" s="62">
        <f>+[78]Brent!C8803</f>
        <v>44236</v>
      </c>
      <c r="B563" s="32">
        <v>61.09</v>
      </c>
      <c r="C563" s="32">
        <v>20.05</v>
      </c>
      <c r="D563" s="32">
        <v>0</v>
      </c>
    </row>
    <row r="564" spans="1:4" x14ac:dyDescent="0.2">
      <c r="A564" s="62">
        <f>+[78]Brent!C8804</f>
        <v>44237</v>
      </c>
      <c r="B564" s="32">
        <v>61.47</v>
      </c>
      <c r="C564" s="32">
        <v>19.78</v>
      </c>
      <c r="D564" s="32">
        <v>0</v>
      </c>
    </row>
    <row r="565" spans="1:4" x14ac:dyDescent="0.2">
      <c r="A565" s="62">
        <f>+[78]Brent!C8805</f>
        <v>44238</v>
      </c>
      <c r="B565" s="32">
        <v>61.14</v>
      </c>
      <c r="C565" s="32">
        <v>18.78</v>
      </c>
      <c r="D565" s="32">
        <v>0</v>
      </c>
    </row>
    <row r="566" spans="1:4" x14ac:dyDescent="0.2">
      <c r="A566" s="62">
        <f>+[78]Brent!C8806</f>
        <v>44239</v>
      </c>
      <c r="B566" s="32">
        <v>62.43</v>
      </c>
      <c r="C566" s="32">
        <v>18.23</v>
      </c>
      <c r="D566" s="32">
        <v>0</v>
      </c>
    </row>
    <row r="567" spans="1:4" x14ac:dyDescent="0.2">
      <c r="A567" s="62">
        <f>+[78]Brent!C8807</f>
        <v>44242</v>
      </c>
      <c r="B567" s="32">
        <v>63.3</v>
      </c>
      <c r="C567" s="32">
        <v>16.93</v>
      </c>
      <c r="D567" s="32">
        <v>0</v>
      </c>
    </row>
    <row r="568" spans="1:4" x14ac:dyDescent="0.2">
      <c r="A568" s="62">
        <f>+[78]Brent!C8808</f>
        <v>44243</v>
      </c>
      <c r="B568" s="32">
        <v>63.35</v>
      </c>
      <c r="C568" s="32">
        <v>17.2</v>
      </c>
      <c r="D568" s="32">
        <v>0</v>
      </c>
    </row>
    <row r="569" spans="1:4" x14ac:dyDescent="0.2">
      <c r="A569" s="62">
        <f>+[78]Brent!C8809</f>
        <v>44244</v>
      </c>
      <c r="B569" s="32">
        <v>64.34</v>
      </c>
      <c r="C569" s="32">
        <v>16.75</v>
      </c>
      <c r="D569" s="32">
        <v>0</v>
      </c>
    </row>
    <row r="570" spans="1:4" x14ac:dyDescent="0.2">
      <c r="A570" s="62">
        <f>+[78]Brent!C8810</f>
        <v>44245</v>
      </c>
      <c r="B570" s="32">
        <v>63.93</v>
      </c>
      <c r="C570" s="32">
        <v>17.329999999999998</v>
      </c>
      <c r="D570" s="32">
        <v>0</v>
      </c>
    </row>
    <row r="571" spans="1:4" x14ac:dyDescent="0.2">
      <c r="A571" s="62">
        <f>+[78]Brent!C8811</f>
        <v>44246</v>
      </c>
      <c r="B571" s="32">
        <v>62.91</v>
      </c>
      <c r="C571" s="32">
        <v>16.5</v>
      </c>
      <c r="D571" s="32">
        <v>0</v>
      </c>
    </row>
    <row r="572" spans="1:4" x14ac:dyDescent="0.2">
      <c r="A572" s="62">
        <f>+[78]Brent!C8812</f>
        <v>44249</v>
      </c>
      <c r="B572" s="32">
        <v>65.239999999999995</v>
      </c>
      <c r="C572" s="32">
        <v>16</v>
      </c>
      <c r="D572" s="32">
        <v>0</v>
      </c>
    </row>
    <row r="573" spans="1:4" x14ac:dyDescent="0.2">
      <c r="A573" s="62">
        <f>+[78]Brent!C8813</f>
        <v>44250</v>
      </c>
      <c r="B573" s="32">
        <v>65.37</v>
      </c>
      <c r="C573" s="32">
        <v>16.170000000000002</v>
      </c>
      <c r="D573" s="32">
        <v>0</v>
      </c>
    </row>
    <row r="574" spans="1:4" x14ac:dyDescent="0.2">
      <c r="A574" s="62">
        <f>+[78]Brent!C8814</f>
        <v>44251</v>
      </c>
      <c r="B574" s="32">
        <v>67.040000000000006</v>
      </c>
      <c r="C574" s="32">
        <v>16.18</v>
      </c>
      <c r="D574" s="32">
        <v>0</v>
      </c>
    </row>
    <row r="575" spans="1:4" x14ac:dyDescent="0.2">
      <c r="A575" s="62">
        <f>+[78]Brent!C8815</f>
        <v>44252</v>
      </c>
      <c r="B575" s="32">
        <v>66.88</v>
      </c>
      <c r="C575" s="32">
        <v>16</v>
      </c>
      <c r="D575" s="32">
        <v>0</v>
      </c>
    </row>
    <row r="576" spans="1:4" x14ac:dyDescent="0.2">
      <c r="A576" s="62">
        <f>+[78]Brent!C8816</f>
        <v>44253</v>
      </c>
      <c r="B576" s="32">
        <v>66.13</v>
      </c>
      <c r="C576" s="32">
        <v>16.100000000000001</v>
      </c>
      <c r="D576" s="32">
        <v>0</v>
      </c>
    </row>
    <row r="577" spans="1:4" x14ac:dyDescent="0.2">
      <c r="A577" s="62">
        <f>+[78]Brent!C8817</f>
        <v>44256</v>
      </c>
      <c r="B577" s="32">
        <v>63.69</v>
      </c>
      <c r="C577" s="32">
        <v>16.649999999999999</v>
      </c>
      <c r="D577" s="32">
        <v>0</v>
      </c>
    </row>
    <row r="578" spans="1:4" x14ac:dyDescent="0.2">
      <c r="A578" s="62">
        <f>+[78]Brent!C8818</f>
        <v>44257</v>
      </c>
      <c r="B578" s="32">
        <v>62.7</v>
      </c>
      <c r="C578" s="32">
        <v>16.3</v>
      </c>
      <c r="D578" s="32">
        <v>0</v>
      </c>
    </row>
    <row r="579" spans="1:4" x14ac:dyDescent="0.2">
      <c r="A579" s="62">
        <f>+[78]Brent!C8819</f>
        <v>44258</v>
      </c>
      <c r="B579" s="32">
        <v>64.069999999999993</v>
      </c>
      <c r="C579" s="32">
        <v>16.350000000000001</v>
      </c>
      <c r="D579" s="32">
        <v>0</v>
      </c>
    </row>
    <row r="580" spans="1:4" x14ac:dyDescent="0.2">
      <c r="A580" s="62">
        <f>+[78]Brent!C8820</f>
        <v>44259</v>
      </c>
      <c r="B580" s="32">
        <v>66.739999999999995</v>
      </c>
      <c r="C580" s="32">
        <v>16.77</v>
      </c>
      <c r="D580" s="32">
        <v>0</v>
      </c>
    </row>
    <row r="581" spans="1:4" x14ac:dyDescent="0.2">
      <c r="A581" s="62">
        <f>+[78]Brent!C8821</f>
        <v>44260</v>
      </c>
      <c r="B581" s="32">
        <v>69.36</v>
      </c>
      <c r="C581" s="32">
        <v>17.13</v>
      </c>
      <c r="D581" s="32">
        <v>0</v>
      </c>
    </row>
    <row r="582" spans="1:4" x14ac:dyDescent="0.2">
      <c r="A582" s="62">
        <f>+[78]Brent!C8822</f>
        <v>44263</v>
      </c>
      <c r="B582" s="32">
        <v>68.239999999999995</v>
      </c>
      <c r="C582" s="32">
        <v>17.2</v>
      </c>
      <c r="D582" s="32">
        <v>0</v>
      </c>
    </row>
    <row r="583" spans="1:4" x14ac:dyDescent="0.2">
      <c r="A583" s="62">
        <f>+[78]Brent!C8823</f>
        <v>44264</v>
      </c>
      <c r="B583" s="32">
        <v>67.52</v>
      </c>
      <c r="C583" s="32">
        <v>17.55</v>
      </c>
      <c r="D583" s="32">
        <v>0</v>
      </c>
    </row>
    <row r="584" spans="1:4" x14ac:dyDescent="0.2">
      <c r="A584" s="62">
        <f>+[78]Brent!C8824</f>
        <v>44265</v>
      </c>
      <c r="B584" s="32">
        <v>67.900000000000006</v>
      </c>
      <c r="C584" s="32">
        <v>18</v>
      </c>
      <c r="D584" s="32">
        <v>0</v>
      </c>
    </row>
    <row r="585" spans="1:4" x14ac:dyDescent="0.2">
      <c r="A585" s="62">
        <f>+[78]Brent!C8825</f>
        <v>44266</v>
      </c>
      <c r="B585" s="32">
        <v>69.63</v>
      </c>
      <c r="C585" s="32">
        <v>18.43</v>
      </c>
      <c r="D585" s="32">
        <v>0</v>
      </c>
    </row>
    <row r="586" spans="1:4" x14ac:dyDescent="0.2">
      <c r="A586" s="62">
        <f>+[78]Brent!C8826</f>
        <v>44267</v>
      </c>
      <c r="B586" s="32">
        <v>69.22</v>
      </c>
      <c r="C586" s="32">
        <v>19</v>
      </c>
      <c r="D586" s="32">
        <v>0</v>
      </c>
    </row>
    <row r="587" spans="1:4" x14ac:dyDescent="0.2">
      <c r="A587" s="62">
        <f>+[78]Brent!C8827</f>
        <v>44270</v>
      </c>
      <c r="B587" s="32">
        <v>68.88</v>
      </c>
      <c r="C587" s="32">
        <v>18.53</v>
      </c>
      <c r="D587" s="32">
        <v>0</v>
      </c>
    </row>
    <row r="588" spans="1:4" x14ac:dyDescent="0.2">
      <c r="A588" s="62">
        <f>+[78]Brent!C8828</f>
        <v>44271</v>
      </c>
      <c r="B588" s="32">
        <v>68.39</v>
      </c>
      <c r="C588" s="32">
        <v>18.28</v>
      </c>
      <c r="D588" s="32">
        <v>0</v>
      </c>
    </row>
    <row r="589" spans="1:4" x14ac:dyDescent="0.2">
      <c r="A589" s="62">
        <f>+[78]Brent!C8829</f>
        <v>44272</v>
      </c>
      <c r="B589" s="32">
        <v>68</v>
      </c>
      <c r="C589" s="32">
        <v>18.95</v>
      </c>
      <c r="D589" s="32">
        <v>0</v>
      </c>
    </row>
    <row r="590" spans="1:4" x14ac:dyDescent="0.2">
      <c r="A590" s="62">
        <f>+[78]Brent!C8830</f>
        <v>44273</v>
      </c>
      <c r="B590" s="32">
        <v>63.28</v>
      </c>
      <c r="C590" s="32">
        <v>18.25</v>
      </c>
      <c r="D590" s="32">
        <v>0</v>
      </c>
    </row>
    <row r="591" spans="1:4" x14ac:dyDescent="0.2">
      <c r="A591" s="62">
        <f>+[78]Brent!C8831</f>
        <v>44274</v>
      </c>
      <c r="B591" s="32">
        <v>64.53</v>
      </c>
      <c r="C591" s="32">
        <v>17.73</v>
      </c>
      <c r="D591" s="32">
        <v>0</v>
      </c>
    </row>
    <row r="592" spans="1:4" x14ac:dyDescent="0.2">
      <c r="A592" s="62">
        <f>+[78]Brent!C8832</f>
        <v>44277</v>
      </c>
      <c r="B592" s="32">
        <v>64.62</v>
      </c>
      <c r="C592" s="32">
        <v>18.649999999999999</v>
      </c>
      <c r="D592" s="32">
        <v>0</v>
      </c>
    </row>
    <row r="593" spans="1:4" x14ac:dyDescent="0.2">
      <c r="A593" s="62">
        <f>+[78]Brent!C8833</f>
        <v>44278</v>
      </c>
      <c r="B593" s="32">
        <v>60.79</v>
      </c>
      <c r="C593" s="32">
        <v>18.850000000000001</v>
      </c>
      <c r="D593" s="32">
        <v>0</v>
      </c>
    </row>
    <row r="594" spans="1:4" x14ac:dyDescent="0.2">
      <c r="A594" s="62">
        <f>+[78]Brent!C8834</f>
        <v>44279</v>
      </c>
      <c r="B594" s="32">
        <v>64.41</v>
      </c>
      <c r="C594" s="32">
        <v>18.98</v>
      </c>
      <c r="D594" s="32">
        <v>0</v>
      </c>
    </row>
    <row r="595" spans="1:4" x14ac:dyDescent="0.2">
      <c r="A595" s="62">
        <f>+[78]Brent!C8835</f>
        <v>44280</v>
      </c>
      <c r="B595" s="32">
        <v>61.95</v>
      </c>
      <c r="C595" s="32">
        <v>18.7</v>
      </c>
      <c r="D595" s="32">
        <v>0</v>
      </c>
    </row>
    <row r="596" spans="1:4" x14ac:dyDescent="0.2">
      <c r="A596" s="62">
        <f>+[78]Brent!C8836</f>
        <v>44281</v>
      </c>
      <c r="B596" s="32">
        <v>64.569999999999993</v>
      </c>
      <c r="C596" s="32">
        <v>18.579999999999998</v>
      </c>
      <c r="D596" s="32">
        <v>0</v>
      </c>
    </row>
    <row r="597" spans="1:4" x14ac:dyDescent="0.2">
      <c r="A597" s="62">
        <f>+[78]Brent!C8837</f>
        <v>44284</v>
      </c>
      <c r="B597" s="32">
        <v>64.98</v>
      </c>
      <c r="C597" s="32">
        <v>18.48</v>
      </c>
      <c r="D597" s="32">
        <v>0</v>
      </c>
    </row>
    <row r="598" spans="1:4" x14ac:dyDescent="0.2">
      <c r="A598" s="62">
        <f>+[78]Brent!C8838</f>
        <v>44285</v>
      </c>
      <c r="B598" s="32">
        <v>64.14</v>
      </c>
      <c r="C598" s="32">
        <v>18.88</v>
      </c>
      <c r="D598" s="32">
        <v>0</v>
      </c>
    </row>
    <row r="599" spans="1:4" x14ac:dyDescent="0.2">
      <c r="A599" s="62">
        <f>+[78]Brent!C8839</f>
        <v>44286</v>
      </c>
      <c r="B599" s="32">
        <v>63.54</v>
      </c>
      <c r="C599" s="32">
        <v>19.399999999999999</v>
      </c>
      <c r="D599" s="32">
        <v>0</v>
      </c>
    </row>
    <row r="600" spans="1:4" x14ac:dyDescent="0.2">
      <c r="A600" s="62">
        <f>+[78]Brent!C8840</f>
        <v>44287</v>
      </c>
      <c r="B600" s="32">
        <v>64.86</v>
      </c>
      <c r="C600" s="32">
        <v>19.670000000000002</v>
      </c>
      <c r="D600" s="32">
        <v>0</v>
      </c>
    </row>
    <row r="601" spans="1:4" x14ac:dyDescent="0.2">
      <c r="A601" s="62">
        <f>+[78]Brent!C8841</f>
        <v>44288</v>
      </c>
      <c r="B601" s="32">
        <v>64.86</v>
      </c>
      <c r="C601" s="32">
        <v>19.670000000000002</v>
      </c>
      <c r="D601" s="32">
        <v>0</v>
      </c>
    </row>
    <row r="602" spans="1:4" x14ac:dyDescent="0.2">
      <c r="A602" s="62">
        <f>+[78]Brent!C8842</f>
        <v>44291</v>
      </c>
      <c r="B602" s="32">
        <v>62.15</v>
      </c>
      <c r="C602" s="32">
        <v>19.670000000000002</v>
      </c>
      <c r="D602" s="32">
        <v>0</v>
      </c>
    </row>
    <row r="603" spans="1:4" x14ac:dyDescent="0.2">
      <c r="A603" s="62">
        <f>+[78]Brent!C8843</f>
        <v>44292</v>
      </c>
      <c r="B603" s="32">
        <v>62.74</v>
      </c>
      <c r="C603" s="32">
        <v>20.98</v>
      </c>
      <c r="D603" s="32">
        <v>0</v>
      </c>
    </row>
    <row r="604" spans="1:4" x14ac:dyDescent="0.2">
      <c r="A604" s="62">
        <f>+[78]Brent!C8844</f>
        <v>44293</v>
      </c>
      <c r="B604" s="32">
        <v>63.16</v>
      </c>
      <c r="C604" s="32">
        <v>20.25</v>
      </c>
      <c r="D604" s="32">
        <v>0</v>
      </c>
    </row>
    <row r="605" spans="1:4" x14ac:dyDescent="0.2">
      <c r="A605" s="62">
        <f>+[78]Brent!C8845</f>
        <v>44294</v>
      </c>
      <c r="B605" s="32">
        <v>63.2</v>
      </c>
      <c r="C605" s="32">
        <v>19.899999999999999</v>
      </c>
      <c r="D605" s="32">
        <v>0</v>
      </c>
    </row>
    <row r="606" spans="1:4" x14ac:dyDescent="0.2">
      <c r="A606" s="62">
        <f>+[78]Brent!C8846</f>
        <v>44295</v>
      </c>
      <c r="B606" s="32">
        <v>62.95</v>
      </c>
      <c r="C606" s="32">
        <v>19.829999999999998</v>
      </c>
      <c r="D606" s="32">
        <v>0</v>
      </c>
    </row>
    <row r="607" spans="1:4" x14ac:dyDescent="0.2">
      <c r="A607" s="62">
        <f>+[78]Brent!C8847</f>
        <v>44298</v>
      </c>
      <c r="B607" s="32">
        <v>63.28</v>
      </c>
      <c r="C607" s="32">
        <v>21.1</v>
      </c>
      <c r="D607" s="32">
        <v>0</v>
      </c>
    </row>
    <row r="608" spans="1:4" x14ac:dyDescent="0.2">
      <c r="A608" s="62">
        <f>+[78]Brent!C8848</f>
        <v>44299</v>
      </c>
      <c r="B608" s="32">
        <v>63.67</v>
      </c>
      <c r="C608" s="32">
        <v>20.7</v>
      </c>
      <c r="D608" s="32">
        <v>0</v>
      </c>
    </row>
    <row r="609" spans="1:4" x14ac:dyDescent="0.2">
      <c r="A609" s="62">
        <f>+[78]Brent!C8849</f>
        <v>44300</v>
      </c>
      <c r="B609" s="32">
        <v>66.58</v>
      </c>
      <c r="C609" s="32">
        <v>20.73</v>
      </c>
      <c r="D609" s="32">
        <v>0</v>
      </c>
    </row>
    <row r="610" spans="1:4" x14ac:dyDescent="0.2">
      <c r="A610" s="62">
        <f>+[78]Brent!C8850</f>
        <v>44301</v>
      </c>
      <c r="B610" s="32">
        <v>66.94</v>
      </c>
      <c r="C610" s="32">
        <v>21.13</v>
      </c>
      <c r="D610" s="32">
        <v>0</v>
      </c>
    </row>
    <row r="611" spans="1:4" x14ac:dyDescent="0.2">
      <c r="A611" s="62">
        <f>+[78]Brent!C8851</f>
        <v>44302</v>
      </c>
      <c r="B611" s="32">
        <v>66.77</v>
      </c>
      <c r="C611" s="32">
        <v>21.4</v>
      </c>
      <c r="D611" s="32">
        <v>0</v>
      </c>
    </row>
    <row r="612" spans="1:4" x14ac:dyDescent="0.2">
      <c r="A612" s="62">
        <f>+[78]Brent!C8852</f>
        <v>44305</v>
      </c>
      <c r="B612" s="32">
        <v>67.05</v>
      </c>
      <c r="C612" s="32">
        <v>21.63</v>
      </c>
      <c r="D612" s="32">
        <v>0</v>
      </c>
    </row>
    <row r="613" spans="1:4" x14ac:dyDescent="0.2">
      <c r="A613" s="62">
        <f>+[78]Brent!C8853</f>
        <v>44306</v>
      </c>
      <c r="B613" s="32">
        <v>66.569999999999993</v>
      </c>
      <c r="C613" s="32">
        <v>21.65</v>
      </c>
      <c r="D613" s="32">
        <v>0</v>
      </c>
    </row>
    <row r="614" spans="1:4" x14ac:dyDescent="0.2">
      <c r="A614" s="62">
        <f>+[78]Brent!C8854</f>
        <v>44307</v>
      </c>
      <c r="B614" s="32">
        <v>65.319999999999993</v>
      </c>
      <c r="C614" s="32">
        <v>21.63</v>
      </c>
      <c r="D614" s="32">
        <v>0</v>
      </c>
    </row>
    <row r="615" spans="1:4" x14ac:dyDescent="0.2">
      <c r="A615" s="62">
        <f>+[78]Brent!C8855</f>
        <v>44308</v>
      </c>
      <c r="B615" s="32">
        <v>65.400000000000006</v>
      </c>
      <c r="C615" s="32">
        <v>21.8</v>
      </c>
      <c r="D615" s="32">
        <v>0</v>
      </c>
    </row>
    <row r="616" spans="1:4" x14ac:dyDescent="0.2">
      <c r="A616" s="62">
        <f>+[78]Brent!C8856</f>
        <v>44309</v>
      </c>
      <c r="B616" s="32">
        <v>66.11</v>
      </c>
      <c r="C616" s="32">
        <v>20.75</v>
      </c>
      <c r="D616" s="32">
        <v>0</v>
      </c>
    </row>
    <row r="617" spans="1:4" x14ac:dyDescent="0.2">
      <c r="A617" s="62">
        <f>+[78]Brent!C8857</f>
        <v>44312</v>
      </c>
      <c r="B617" s="32">
        <v>65.650000000000006</v>
      </c>
      <c r="C617" s="32">
        <v>20.83</v>
      </c>
      <c r="D617" s="32">
        <v>0</v>
      </c>
    </row>
    <row r="618" spans="1:4" x14ac:dyDescent="0.2">
      <c r="A618" s="62">
        <f>+[78]Brent!C8858</f>
        <v>44313</v>
      </c>
      <c r="B618" s="32">
        <v>66.42</v>
      </c>
      <c r="C618" s="32">
        <v>21.95</v>
      </c>
      <c r="D618" s="32">
        <v>0</v>
      </c>
    </row>
    <row r="619" spans="1:4" x14ac:dyDescent="0.2">
      <c r="A619" s="62">
        <f>+[78]Brent!C8859</f>
        <v>44314</v>
      </c>
      <c r="B619" s="32">
        <v>67.27</v>
      </c>
      <c r="C619" s="32">
        <v>21.98</v>
      </c>
      <c r="D619" s="32">
        <v>0</v>
      </c>
    </row>
    <row r="620" spans="1:4" x14ac:dyDescent="0.2">
      <c r="A620" s="62">
        <f>+[78]Brent!C8860</f>
        <v>44315</v>
      </c>
      <c r="B620" s="32">
        <v>68.56</v>
      </c>
      <c r="C620" s="32">
        <v>22.73</v>
      </c>
      <c r="D620" s="32">
        <v>0</v>
      </c>
    </row>
    <row r="621" spans="1:4" x14ac:dyDescent="0.2">
      <c r="A621" s="62">
        <f>+[78]Brent!C8861</f>
        <v>44316</v>
      </c>
      <c r="B621" s="32">
        <v>67.25</v>
      </c>
      <c r="C621" s="32">
        <v>23.7</v>
      </c>
      <c r="D621" s="32">
        <v>0</v>
      </c>
    </row>
    <row r="622" spans="1:4" x14ac:dyDescent="0.2">
      <c r="A622" s="62">
        <f>+[78]Brent!C8862</f>
        <v>44319</v>
      </c>
      <c r="B622" s="32">
        <v>67.56</v>
      </c>
      <c r="C622" s="32">
        <v>23.7</v>
      </c>
      <c r="D622" s="32">
        <v>0</v>
      </c>
    </row>
    <row r="623" spans="1:4" x14ac:dyDescent="0.2">
      <c r="A623" s="62">
        <f>+[78]Brent!C8863</f>
        <v>44320</v>
      </c>
      <c r="B623" s="32">
        <v>68.88</v>
      </c>
      <c r="C623" s="32">
        <v>24</v>
      </c>
      <c r="D623" s="32">
        <v>0</v>
      </c>
    </row>
    <row r="624" spans="1:4" x14ac:dyDescent="0.2">
      <c r="A624" s="62">
        <f>+[78]Brent!C8864</f>
        <v>44321</v>
      </c>
      <c r="B624" s="32">
        <v>68.959999999999994</v>
      </c>
      <c r="C624" s="32">
        <v>24.8</v>
      </c>
      <c r="D624" s="32">
        <v>0</v>
      </c>
    </row>
    <row r="625" spans="1:4" x14ac:dyDescent="0.2">
      <c r="A625" s="62">
        <f>+[78]Brent!C8865</f>
        <v>44322</v>
      </c>
      <c r="B625" s="32">
        <v>68.09</v>
      </c>
      <c r="C625" s="32">
        <v>25.5</v>
      </c>
      <c r="D625" s="32">
        <v>0</v>
      </c>
    </row>
    <row r="626" spans="1:4" x14ac:dyDescent="0.2">
      <c r="A626" s="62">
        <f>+[78]Brent!C8866</f>
        <v>44323</v>
      </c>
      <c r="B626" s="32">
        <v>68.28</v>
      </c>
      <c r="C626" s="32">
        <v>24.15</v>
      </c>
      <c r="D626" s="32">
        <v>0</v>
      </c>
    </row>
    <row r="627" spans="1:4" x14ac:dyDescent="0.2">
      <c r="A627" s="62">
        <f>+[78]Brent!C8867</f>
        <v>44326</v>
      </c>
      <c r="B627" s="32">
        <v>68.319999999999993</v>
      </c>
      <c r="C627" s="32">
        <v>25.55</v>
      </c>
      <c r="D627" s="32">
        <v>0</v>
      </c>
    </row>
    <row r="628" spans="1:4" x14ac:dyDescent="0.2">
      <c r="A628" s="62">
        <f>+[78]Brent!C8868</f>
        <v>44327</v>
      </c>
      <c r="B628" s="32">
        <v>68.55</v>
      </c>
      <c r="C628" s="32">
        <v>26.15</v>
      </c>
      <c r="D628" s="32">
        <v>0</v>
      </c>
    </row>
    <row r="629" spans="1:4" x14ac:dyDescent="0.2">
      <c r="A629" s="62">
        <f>+[78]Brent!C8869</f>
        <v>44328</v>
      </c>
      <c r="B629" s="32">
        <v>69.319999999999993</v>
      </c>
      <c r="C629" s="32">
        <v>26.67</v>
      </c>
      <c r="D629" s="32">
        <v>0</v>
      </c>
    </row>
    <row r="630" spans="1:4" x14ac:dyDescent="0.2">
      <c r="A630" s="62">
        <f>+[78]Brent!C8870</f>
        <v>44329</v>
      </c>
      <c r="B630" s="32">
        <v>67.05</v>
      </c>
      <c r="C630" s="32">
        <v>26.1</v>
      </c>
      <c r="D630" s="32">
        <v>0</v>
      </c>
    </row>
    <row r="631" spans="1:4" x14ac:dyDescent="0.2">
      <c r="A631" s="62">
        <f>+[78]Brent!C8871</f>
        <v>44330</v>
      </c>
      <c r="B631" s="32">
        <v>68.709999999999994</v>
      </c>
      <c r="C631" s="32">
        <v>27.05</v>
      </c>
      <c r="D631" s="32">
        <v>0</v>
      </c>
    </row>
    <row r="632" spans="1:4" x14ac:dyDescent="0.2">
      <c r="A632" s="62">
        <f>+[78]Brent!C8872</f>
        <v>44333</v>
      </c>
      <c r="B632" s="32">
        <v>69.459999999999994</v>
      </c>
      <c r="C632" s="32">
        <v>26.3</v>
      </c>
      <c r="D632" s="32">
        <v>0</v>
      </c>
    </row>
    <row r="633" spans="1:4" x14ac:dyDescent="0.2">
      <c r="A633" s="62">
        <f>+[78]Brent!C8873</f>
        <v>44334</v>
      </c>
      <c r="B633" s="32">
        <v>68.709999999999994</v>
      </c>
      <c r="C633" s="32">
        <v>25.25</v>
      </c>
      <c r="D633" s="32">
        <v>0</v>
      </c>
    </row>
    <row r="634" spans="1:4" x14ac:dyDescent="0.2">
      <c r="A634" s="62">
        <f>+[78]Brent!C8874</f>
        <v>44335</v>
      </c>
      <c r="B634" s="32">
        <v>66.66</v>
      </c>
      <c r="C634" s="32">
        <v>22.7</v>
      </c>
      <c r="D634" s="32">
        <v>0</v>
      </c>
    </row>
    <row r="635" spans="1:4" x14ac:dyDescent="0.2">
      <c r="A635" s="62">
        <f>+[78]Brent!C8875</f>
        <v>44336</v>
      </c>
      <c r="B635" s="32">
        <v>65.11</v>
      </c>
      <c r="C635" s="32">
        <v>24.5</v>
      </c>
      <c r="D635" s="32">
        <v>0</v>
      </c>
    </row>
    <row r="636" spans="1:4" x14ac:dyDescent="0.2">
      <c r="A636" s="62">
        <f>+[78]Brent!C8876</f>
        <v>44337</v>
      </c>
      <c r="B636" s="32">
        <v>66.44</v>
      </c>
      <c r="C636" s="32">
        <v>24.73</v>
      </c>
      <c r="D636" s="32">
        <v>0</v>
      </c>
    </row>
    <row r="637" spans="1:4" x14ac:dyDescent="0.2">
      <c r="A637" s="62">
        <f>+[78]Brent!C8877</f>
        <v>44340</v>
      </c>
      <c r="B637" s="32">
        <v>68.459999999999994</v>
      </c>
      <c r="C637" s="32">
        <v>24.9</v>
      </c>
      <c r="D637" s="32">
        <v>0</v>
      </c>
    </row>
    <row r="638" spans="1:4" x14ac:dyDescent="0.2">
      <c r="A638" s="62">
        <f>+[78]Brent!C8878</f>
        <v>44341</v>
      </c>
      <c r="B638" s="32">
        <v>68.650000000000006</v>
      </c>
      <c r="C638" s="32">
        <v>26</v>
      </c>
      <c r="D638" s="32">
        <v>0</v>
      </c>
    </row>
    <row r="639" spans="1:4" x14ac:dyDescent="0.2">
      <c r="A639" s="62">
        <f>+[78]Brent!C8879</f>
        <v>44342</v>
      </c>
      <c r="B639" s="32">
        <v>68.87</v>
      </c>
      <c r="C639" s="32">
        <v>26.7</v>
      </c>
      <c r="D639" s="32">
        <v>0</v>
      </c>
    </row>
    <row r="640" spans="1:4" x14ac:dyDescent="0.2">
      <c r="A640" s="62">
        <f>+[78]Brent!C8880</f>
        <v>44343</v>
      </c>
      <c r="B640" s="32">
        <v>69.459999999999994</v>
      </c>
      <c r="C640" s="32">
        <v>25.27</v>
      </c>
      <c r="D640" s="32">
        <v>0</v>
      </c>
    </row>
    <row r="641" spans="1:4" x14ac:dyDescent="0.2">
      <c r="A641" s="62">
        <f>+[78]Brent!C8881</f>
        <v>44344</v>
      </c>
      <c r="B641" s="32">
        <v>69.63</v>
      </c>
      <c r="C641" s="32">
        <v>24.77</v>
      </c>
      <c r="D641" s="32">
        <v>0</v>
      </c>
    </row>
    <row r="642" spans="1:4" x14ac:dyDescent="0.2">
      <c r="A642" s="62">
        <f>+[78]Brent!C8882</f>
        <v>44347</v>
      </c>
      <c r="B642" s="32">
        <v>69.319999999999993</v>
      </c>
      <c r="C642" s="32">
        <v>24.77</v>
      </c>
      <c r="D642" s="32">
        <v>0</v>
      </c>
    </row>
    <row r="643" spans="1:4" x14ac:dyDescent="0.2">
      <c r="A643" s="62">
        <f>+[78]Brent!C8883</f>
        <v>44348</v>
      </c>
      <c r="B643" s="32">
        <v>70.25</v>
      </c>
      <c r="C643" s="32">
        <v>26.08</v>
      </c>
      <c r="D643" s="32">
        <v>0</v>
      </c>
    </row>
    <row r="644" spans="1:4" x14ac:dyDescent="0.2">
      <c r="A644" s="62">
        <f>+[78]Brent!C8884</f>
        <v>44349</v>
      </c>
      <c r="B644" s="32">
        <v>71.349999999999994</v>
      </c>
      <c r="C644" s="32">
        <v>25.9</v>
      </c>
      <c r="D644" s="32">
        <v>0</v>
      </c>
    </row>
    <row r="645" spans="1:4" x14ac:dyDescent="0.2">
      <c r="A645" s="62">
        <f>+[78]Brent!C8885</f>
        <v>44350</v>
      </c>
      <c r="B645" s="32">
        <v>71.31</v>
      </c>
      <c r="C645" s="32">
        <v>25.77</v>
      </c>
      <c r="D645" s="32">
        <v>0</v>
      </c>
    </row>
    <row r="646" spans="1:4" x14ac:dyDescent="0.2">
      <c r="A646" s="62">
        <f>+[78]Brent!C8886</f>
        <v>44351</v>
      </c>
      <c r="B646" s="32">
        <v>71.89</v>
      </c>
      <c r="C646" s="32">
        <v>25.98</v>
      </c>
      <c r="D646" s="32">
        <v>0</v>
      </c>
    </row>
    <row r="647" spans="1:4" x14ac:dyDescent="0.2">
      <c r="A647" s="62">
        <f>+[78]Brent!C8887</f>
        <v>44354</v>
      </c>
      <c r="B647" s="32">
        <v>71.489999999999995</v>
      </c>
      <c r="C647" s="32">
        <v>26.65</v>
      </c>
      <c r="D647" s="32">
        <v>0</v>
      </c>
    </row>
    <row r="648" spans="1:4" x14ac:dyDescent="0.2">
      <c r="A648" s="62">
        <f>+[78]Brent!C8888</f>
        <v>44355</v>
      </c>
      <c r="B648" s="32">
        <v>72.22</v>
      </c>
      <c r="C648" s="32">
        <v>27.85</v>
      </c>
      <c r="D648" s="32">
        <v>0</v>
      </c>
    </row>
    <row r="649" spans="1:4" x14ac:dyDescent="0.2">
      <c r="A649" s="62">
        <f>+[78]Brent!C8889</f>
        <v>44356</v>
      </c>
      <c r="B649" s="32">
        <v>72.22</v>
      </c>
      <c r="C649" s="32">
        <v>28.17</v>
      </c>
      <c r="D649" s="32">
        <v>0</v>
      </c>
    </row>
    <row r="650" spans="1:4" x14ac:dyDescent="0.2">
      <c r="A650" s="62">
        <f>+[78]Brent!C8890</f>
        <v>44357</v>
      </c>
      <c r="B650" s="32">
        <v>72.52</v>
      </c>
      <c r="C650" s="32">
        <v>28.17</v>
      </c>
      <c r="D650" s="32">
        <v>0</v>
      </c>
    </row>
    <row r="651" spans="1:4" x14ac:dyDescent="0.2">
      <c r="A651" s="62">
        <f>+[78]Brent!C8891</f>
        <v>44358</v>
      </c>
      <c r="B651" s="32">
        <v>72.69</v>
      </c>
      <c r="C651" s="32">
        <v>28</v>
      </c>
      <c r="D651" s="32">
        <v>0</v>
      </c>
    </row>
    <row r="652" spans="1:4" x14ac:dyDescent="0.2">
      <c r="A652" s="62">
        <f>+[78]Brent!C8892</f>
        <v>44361</v>
      </c>
      <c r="B652" s="32">
        <v>72.86</v>
      </c>
      <c r="C652" s="32">
        <v>28.88</v>
      </c>
      <c r="D652" s="32">
        <v>0</v>
      </c>
    </row>
    <row r="653" spans="1:4" x14ac:dyDescent="0.2">
      <c r="A653" s="62">
        <f>+[78]Brent!C8893</f>
        <v>44362</v>
      </c>
      <c r="B653" s="32">
        <v>73.989999999999995</v>
      </c>
      <c r="C653" s="32">
        <v>27.95</v>
      </c>
      <c r="D653" s="32">
        <v>0</v>
      </c>
    </row>
    <row r="654" spans="1:4" x14ac:dyDescent="0.2">
      <c r="A654" s="62">
        <f>+[78]Brent!C8894</f>
        <v>44363</v>
      </c>
      <c r="B654" s="32">
        <v>74.39</v>
      </c>
      <c r="C654" s="32">
        <v>28.1</v>
      </c>
      <c r="D654" s="32">
        <v>0</v>
      </c>
    </row>
    <row r="655" spans="1:4" x14ac:dyDescent="0.2">
      <c r="A655" s="62">
        <f>+[78]Brent!C8895</f>
        <v>44364</v>
      </c>
      <c r="B655" s="32">
        <v>73.08</v>
      </c>
      <c r="C655" s="32">
        <v>28.35</v>
      </c>
      <c r="D655" s="32">
        <v>0</v>
      </c>
    </row>
    <row r="656" spans="1:4" x14ac:dyDescent="0.2">
      <c r="A656" s="62">
        <f>+[78]Brent!C8896</f>
        <v>44365</v>
      </c>
      <c r="B656" s="32">
        <v>73.510000000000005</v>
      </c>
      <c r="C656" s="32">
        <v>29.8</v>
      </c>
      <c r="D656" s="32">
        <v>0</v>
      </c>
    </row>
    <row r="657" spans="1:4" x14ac:dyDescent="0.2">
      <c r="A657" s="62">
        <f>+[78]Brent!C8897</f>
        <v>44368</v>
      </c>
      <c r="B657" s="32">
        <v>74.900000000000006</v>
      </c>
      <c r="C657" s="32">
        <v>29.68</v>
      </c>
      <c r="D657" s="32">
        <v>0</v>
      </c>
    </row>
    <row r="658" spans="1:4" x14ac:dyDescent="0.2">
      <c r="A658" s="62">
        <f>+[78]Brent!C8898</f>
        <v>44369</v>
      </c>
      <c r="B658" s="32">
        <v>74.81</v>
      </c>
      <c r="C658" s="32">
        <v>30.9</v>
      </c>
      <c r="D658" s="32">
        <v>0</v>
      </c>
    </row>
    <row r="659" spans="1:4" x14ac:dyDescent="0.2">
      <c r="A659" s="62">
        <f>+[78]Brent!C8899</f>
        <v>44370</v>
      </c>
      <c r="B659" s="32">
        <v>75.19</v>
      </c>
      <c r="C659" s="32">
        <v>31.5</v>
      </c>
      <c r="D659" s="32">
        <v>0</v>
      </c>
    </row>
    <row r="660" spans="1:4" x14ac:dyDescent="0.2">
      <c r="A660" s="62">
        <f>+[78]Brent!C8900</f>
        <v>44371</v>
      </c>
      <c r="B660" s="32">
        <v>75.56</v>
      </c>
      <c r="C660" s="32">
        <v>31.6</v>
      </c>
      <c r="D660" s="32">
        <v>0</v>
      </c>
    </row>
    <row r="661" spans="1:4" x14ac:dyDescent="0.2">
      <c r="A661" s="62">
        <f>+[78]Brent!C8901</f>
        <v>44372</v>
      </c>
      <c r="B661" s="32">
        <v>76.180000000000007</v>
      </c>
      <c r="C661" s="32">
        <v>31.98</v>
      </c>
      <c r="D661" s="32">
        <v>0</v>
      </c>
    </row>
    <row r="662" spans="1:4" x14ac:dyDescent="0.2">
      <c r="A662" s="62">
        <f>+[78]Brent!C8902</f>
        <v>44375</v>
      </c>
      <c r="B662" s="32">
        <v>74.680000000000007</v>
      </c>
      <c r="C662" s="32">
        <v>32.130000000000003</v>
      </c>
      <c r="D662" s="32">
        <v>0</v>
      </c>
    </row>
    <row r="663" spans="1:4" x14ac:dyDescent="0.2">
      <c r="A663" s="62">
        <f>+[78]Brent!C8903</f>
        <v>44376</v>
      </c>
      <c r="B663" s="32">
        <v>74.760000000000005</v>
      </c>
      <c r="C663" s="32">
        <v>33.200000000000003</v>
      </c>
      <c r="D663" s="32">
        <v>0</v>
      </c>
    </row>
    <row r="664" spans="1:4" x14ac:dyDescent="0.2">
      <c r="A664" s="62">
        <f>+[78]Brent!C8904</f>
        <v>44377</v>
      </c>
      <c r="B664" s="32">
        <v>75.13</v>
      </c>
      <c r="C664" s="32">
        <v>34.880000000000003</v>
      </c>
      <c r="D664" s="32">
        <v>0</v>
      </c>
    </row>
    <row r="665" spans="1:4" x14ac:dyDescent="0.2">
      <c r="A665" s="62">
        <f>+[78]Brent!C8905</f>
        <v>44378</v>
      </c>
      <c r="B665" s="32">
        <v>75.84</v>
      </c>
      <c r="C665" s="32">
        <v>36.28</v>
      </c>
      <c r="D665" s="32">
        <v>0</v>
      </c>
    </row>
    <row r="666" spans="1:4" x14ac:dyDescent="0.2">
      <c r="A666" s="62">
        <f>+[78]Brent!C8906</f>
        <v>44379</v>
      </c>
      <c r="B666" s="32">
        <v>76.17</v>
      </c>
      <c r="C666" s="32">
        <v>35.75</v>
      </c>
      <c r="D666" s="32">
        <v>0</v>
      </c>
    </row>
    <row r="667" spans="1:4" x14ac:dyDescent="0.2">
      <c r="A667" s="62">
        <f>+[78]Brent!C8907</f>
        <v>44382</v>
      </c>
      <c r="B667" s="32">
        <v>77.16</v>
      </c>
      <c r="C667" s="32">
        <v>37.67</v>
      </c>
      <c r="D667" s="32">
        <v>0</v>
      </c>
    </row>
    <row r="668" spans="1:4" x14ac:dyDescent="0.2">
      <c r="A668" s="62">
        <f>+[78]Brent!C8908</f>
        <v>44383</v>
      </c>
      <c r="B668" s="32">
        <v>74.53</v>
      </c>
      <c r="C668" s="32">
        <v>33.75</v>
      </c>
      <c r="D668" s="32">
        <v>0</v>
      </c>
    </row>
    <row r="669" spans="1:4" x14ac:dyDescent="0.2">
      <c r="A669" s="62">
        <f>+[78]Brent!C8909</f>
        <v>44384</v>
      </c>
      <c r="B669" s="32">
        <v>73.430000000000007</v>
      </c>
      <c r="C669" s="32">
        <v>32.4</v>
      </c>
      <c r="D669" s="32">
        <v>0</v>
      </c>
    </row>
    <row r="670" spans="1:4" x14ac:dyDescent="0.2">
      <c r="A670" s="62">
        <f>+[78]Brent!C8910</f>
        <v>44385</v>
      </c>
      <c r="B670" s="32">
        <v>74.12</v>
      </c>
      <c r="C670" s="32">
        <v>33.22</v>
      </c>
      <c r="D670" s="32">
        <v>0</v>
      </c>
    </row>
    <row r="671" spans="1:4" x14ac:dyDescent="0.2">
      <c r="A671" s="62">
        <f>+[78]Brent!C8911</f>
        <v>44386</v>
      </c>
      <c r="B671" s="32">
        <v>75.55</v>
      </c>
      <c r="C671" s="32">
        <v>36.75</v>
      </c>
      <c r="D671" s="32">
        <v>0</v>
      </c>
    </row>
    <row r="672" spans="1:4" x14ac:dyDescent="0.2">
      <c r="A672" s="62">
        <f>+[78]Brent!C8912</f>
        <v>44389</v>
      </c>
      <c r="B672" s="32">
        <v>75.16</v>
      </c>
      <c r="C672" s="32">
        <v>34.65</v>
      </c>
      <c r="D672" s="32">
        <v>0</v>
      </c>
    </row>
    <row r="673" spans="1:4" x14ac:dyDescent="0.2">
      <c r="A673" s="62">
        <f>+[78]Brent!C8913</f>
        <v>44390</v>
      </c>
      <c r="B673" s="32">
        <v>76.489999999999995</v>
      </c>
      <c r="C673" s="32">
        <v>35.25</v>
      </c>
      <c r="D673" s="32">
        <v>0</v>
      </c>
    </row>
    <row r="674" spans="1:4" x14ac:dyDescent="0.2">
      <c r="A674" s="62">
        <f>+[78]Brent!C8914</f>
        <v>44391</v>
      </c>
      <c r="B674" s="32">
        <v>74.760000000000005</v>
      </c>
      <c r="C674" s="32">
        <v>34</v>
      </c>
      <c r="D674" s="32">
        <v>0</v>
      </c>
    </row>
    <row r="675" spans="1:4" x14ac:dyDescent="0.2">
      <c r="A675" s="62">
        <f>+[78]Brent!C8915</f>
        <v>44392</v>
      </c>
      <c r="B675" s="32">
        <v>73.47</v>
      </c>
      <c r="C675" s="32">
        <v>33.700000000000003</v>
      </c>
      <c r="D675" s="32">
        <v>0</v>
      </c>
    </row>
    <row r="676" spans="1:4" x14ac:dyDescent="0.2">
      <c r="A676" s="62">
        <f>+[78]Brent!C8916</f>
        <v>44393</v>
      </c>
      <c r="B676" s="32">
        <v>73.59</v>
      </c>
      <c r="C676" s="32">
        <v>35</v>
      </c>
      <c r="D676" s="32">
        <v>0</v>
      </c>
    </row>
    <row r="677" spans="1:4" x14ac:dyDescent="0.2">
      <c r="A677" s="62">
        <f>+[78]Brent!C8917</f>
        <v>44396</v>
      </c>
      <c r="B677" s="32">
        <v>68.62</v>
      </c>
      <c r="C677" s="32">
        <v>35.83</v>
      </c>
      <c r="D677" s="32">
        <v>0</v>
      </c>
    </row>
    <row r="678" spans="1:4" x14ac:dyDescent="0.2">
      <c r="A678" s="62">
        <f>+[78]Brent!C8918</f>
        <v>44397</v>
      </c>
      <c r="B678" s="32">
        <v>69.349999999999994</v>
      </c>
      <c r="C678" s="32">
        <v>35.049999999999997</v>
      </c>
      <c r="D678" s="32">
        <v>0</v>
      </c>
    </row>
    <row r="679" spans="1:4" x14ac:dyDescent="0.2">
      <c r="A679" s="62">
        <f>+[78]Brent!C8919</f>
        <v>44398</v>
      </c>
      <c r="B679" s="32">
        <v>72.23</v>
      </c>
      <c r="C679" s="32">
        <v>36</v>
      </c>
      <c r="D679" s="32">
        <v>0</v>
      </c>
    </row>
    <row r="680" spans="1:4" x14ac:dyDescent="0.2">
      <c r="A680" s="62">
        <f>+[78]Brent!C8920</f>
        <v>44399</v>
      </c>
      <c r="B680" s="32">
        <v>73.790000000000006</v>
      </c>
      <c r="C680" s="32">
        <v>36</v>
      </c>
      <c r="D680" s="32">
        <v>0</v>
      </c>
    </row>
    <row r="681" spans="1:4" x14ac:dyDescent="0.2">
      <c r="A681" s="62">
        <f>+[78]Brent!C8921</f>
        <v>44400</v>
      </c>
      <c r="B681" s="32">
        <v>74.099999999999994</v>
      </c>
      <c r="C681" s="32">
        <v>35.25</v>
      </c>
      <c r="D681" s="32">
        <v>0</v>
      </c>
    </row>
    <row r="682" spans="1:4" x14ac:dyDescent="0.2">
      <c r="A682" s="62">
        <f>+[78]Brent!C8922</f>
        <v>44403</v>
      </c>
      <c r="B682" s="32">
        <v>74.5</v>
      </c>
      <c r="C682" s="32">
        <v>36.75</v>
      </c>
      <c r="D682" s="32">
        <v>0</v>
      </c>
    </row>
    <row r="683" spans="1:4" x14ac:dyDescent="0.2">
      <c r="A683" s="62">
        <f>+[78]Brent!C8923</f>
        <v>44404</v>
      </c>
      <c r="B683" s="32">
        <v>74.48</v>
      </c>
      <c r="C683" s="32">
        <v>37.08</v>
      </c>
      <c r="D683" s="32">
        <v>0</v>
      </c>
    </row>
    <row r="684" spans="1:4" x14ac:dyDescent="0.2">
      <c r="A684" s="62">
        <f>+[78]Brent!C8924</f>
        <v>44405</v>
      </c>
      <c r="B684" s="32">
        <v>74.739999999999995</v>
      </c>
      <c r="C684" s="32">
        <v>38.729999999999997</v>
      </c>
      <c r="D684" s="32">
        <v>0</v>
      </c>
    </row>
    <row r="685" spans="1:4" x14ac:dyDescent="0.2">
      <c r="A685" s="62">
        <f>+[78]Brent!C8925</f>
        <v>44406</v>
      </c>
      <c r="B685" s="32">
        <v>76.05</v>
      </c>
      <c r="C685" s="32">
        <v>38.729999999999997</v>
      </c>
      <c r="D685" s="32">
        <v>0</v>
      </c>
    </row>
    <row r="686" spans="1:4" x14ac:dyDescent="0.2">
      <c r="A686" s="62">
        <f>+[78]Brent!C8926</f>
        <v>44407</v>
      </c>
      <c r="B686" s="32">
        <v>76.33</v>
      </c>
      <c r="C686" s="32">
        <v>40.35</v>
      </c>
      <c r="D686" s="32">
        <v>0</v>
      </c>
    </row>
    <row r="687" spans="1:4" x14ac:dyDescent="0.2">
      <c r="A687" s="62">
        <f>+[78]Brent!C8927</f>
        <v>44410</v>
      </c>
      <c r="B687" s="32">
        <v>72.89</v>
      </c>
      <c r="C687" s="32">
        <v>41.65</v>
      </c>
      <c r="D687" s="32">
        <v>0</v>
      </c>
    </row>
    <row r="688" spans="1:4" x14ac:dyDescent="0.2">
      <c r="A688" s="62">
        <f>+[78]Brent!C8928</f>
        <v>44411</v>
      </c>
      <c r="B688" s="32">
        <v>72.41</v>
      </c>
      <c r="C688" s="32">
        <v>40.729999999999997</v>
      </c>
      <c r="D688" s="32">
        <v>0</v>
      </c>
    </row>
    <row r="689" spans="1:4" x14ac:dyDescent="0.2">
      <c r="A689" s="62">
        <f>+[78]Brent!C8929</f>
        <v>44412</v>
      </c>
      <c r="B689" s="32">
        <v>70.38</v>
      </c>
      <c r="C689" s="32">
        <v>41.5</v>
      </c>
      <c r="D689" s="32">
        <v>0</v>
      </c>
    </row>
    <row r="690" spans="1:4" x14ac:dyDescent="0.2">
      <c r="A690" s="62">
        <f>+[78]Brent!C8930</f>
        <v>44413</v>
      </c>
      <c r="B690" s="32">
        <v>71.290000000000006</v>
      </c>
      <c r="C690" s="32">
        <v>41.98</v>
      </c>
      <c r="D690" s="32">
        <v>0</v>
      </c>
    </row>
    <row r="691" spans="1:4" x14ac:dyDescent="0.2">
      <c r="A691" s="62">
        <f>+[78]Brent!C8931</f>
        <v>44414</v>
      </c>
      <c r="B691" s="32">
        <v>70.7</v>
      </c>
      <c r="C691" s="32">
        <v>42.55</v>
      </c>
      <c r="D691" s="32">
        <v>0</v>
      </c>
    </row>
    <row r="692" spans="1:4" x14ac:dyDescent="0.2">
      <c r="A692" s="62">
        <f>+[78]Brent!C8932</f>
        <v>44417</v>
      </c>
      <c r="B692" s="32">
        <v>69.040000000000006</v>
      </c>
      <c r="C692" s="32">
        <v>42.42</v>
      </c>
      <c r="D692" s="32">
        <v>0</v>
      </c>
    </row>
    <row r="693" spans="1:4" x14ac:dyDescent="0.2">
      <c r="A693" s="62">
        <f>+[78]Brent!C8933</f>
        <v>44418</v>
      </c>
      <c r="B693" s="32">
        <v>70.63</v>
      </c>
      <c r="C693" s="32">
        <v>44.15</v>
      </c>
      <c r="D693" s="32">
        <v>0</v>
      </c>
    </row>
    <row r="694" spans="1:4" x14ac:dyDescent="0.2">
      <c r="A694" s="62">
        <f>+[78]Brent!C8934</f>
        <v>44419</v>
      </c>
      <c r="B694" s="32">
        <v>71.44</v>
      </c>
      <c r="C694" s="32">
        <v>45.5</v>
      </c>
      <c r="D694" s="32">
        <v>0</v>
      </c>
    </row>
    <row r="695" spans="1:4" x14ac:dyDescent="0.2">
      <c r="A695" s="62">
        <f>+[78]Brent!C8935</f>
        <v>44420</v>
      </c>
      <c r="B695" s="32">
        <v>71.31</v>
      </c>
      <c r="C695" s="32">
        <v>45.15</v>
      </c>
      <c r="D695" s="32">
        <v>0</v>
      </c>
    </row>
    <row r="696" spans="1:4" x14ac:dyDescent="0.2">
      <c r="A696" s="62">
        <f>+[78]Brent!C8936</f>
        <v>44421</v>
      </c>
      <c r="B696" s="32">
        <v>70.59</v>
      </c>
      <c r="C696" s="32">
        <v>44.2</v>
      </c>
      <c r="D696" s="32">
        <v>0</v>
      </c>
    </row>
    <row r="697" spans="1:4" x14ac:dyDescent="0.2">
      <c r="A697" s="62">
        <f>+[78]Brent!C8937</f>
        <v>44424</v>
      </c>
      <c r="B697" s="32">
        <v>69.510000000000005</v>
      </c>
      <c r="C697" s="32">
        <v>47.38</v>
      </c>
      <c r="D697" s="32">
        <v>0</v>
      </c>
    </row>
    <row r="698" spans="1:4" x14ac:dyDescent="0.2">
      <c r="A698" s="62">
        <f>+[78]Brent!C8938</f>
        <v>44425</v>
      </c>
      <c r="B698" s="32">
        <v>69.03</v>
      </c>
      <c r="C698" s="32">
        <v>46.75</v>
      </c>
      <c r="D698" s="32">
        <v>0</v>
      </c>
    </row>
    <row r="699" spans="1:4" x14ac:dyDescent="0.2">
      <c r="A699" s="62">
        <f>+[78]Brent!C8939</f>
        <v>44426</v>
      </c>
      <c r="B699" s="32">
        <v>68.23</v>
      </c>
      <c r="C699" s="32">
        <v>45.5</v>
      </c>
      <c r="D699" s="32">
        <v>0</v>
      </c>
    </row>
    <row r="700" spans="1:4" x14ac:dyDescent="0.2">
      <c r="A700" s="62">
        <f>+[78]Brent!C8940</f>
        <v>44427</v>
      </c>
      <c r="B700" s="32">
        <v>66.45</v>
      </c>
      <c r="C700" s="32">
        <v>40.03</v>
      </c>
      <c r="D700" s="32">
        <v>0</v>
      </c>
    </row>
    <row r="701" spans="1:4" x14ac:dyDescent="0.2">
      <c r="A701" s="62">
        <f>+[78]Brent!C8941</f>
        <v>44428</v>
      </c>
      <c r="B701" s="32">
        <v>65.180000000000007</v>
      </c>
      <c r="C701" s="32">
        <v>41.17</v>
      </c>
      <c r="D701" s="32">
        <v>0</v>
      </c>
    </row>
    <row r="702" spans="1:4" x14ac:dyDescent="0.2">
      <c r="A702" s="62">
        <f>+[78]Brent!C8942</f>
        <v>44431</v>
      </c>
      <c r="B702" s="32">
        <v>68.75</v>
      </c>
      <c r="C702" s="32">
        <v>41.4</v>
      </c>
      <c r="D702" s="32">
        <v>0</v>
      </c>
    </row>
    <row r="703" spans="1:4" x14ac:dyDescent="0.2">
      <c r="A703" s="62">
        <f>+[78]Brent!C8943</f>
        <v>44432</v>
      </c>
      <c r="B703" s="32">
        <v>71.05</v>
      </c>
      <c r="C703" s="32">
        <v>44.88</v>
      </c>
      <c r="D703" s="32">
        <v>0</v>
      </c>
    </row>
    <row r="704" spans="1:4" x14ac:dyDescent="0.2">
      <c r="A704" s="62">
        <f>+[78]Brent!C8944</f>
        <v>44433</v>
      </c>
      <c r="B704" s="32">
        <v>72.25</v>
      </c>
      <c r="C704" s="32">
        <v>45.13</v>
      </c>
      <c r="D704" s="32">
        <v>0</v>
      </c>
    </row>
    <row r="705" spans="1:4" x14ac:dyDescent="0.2">
      <c r="A705" s="62">
        <f>+[78]Brent!C8945</f>
        <v>44434</v>
      </c>
      <c r="B705" s="32">
        <v>71.069999999999993</v>
      </c>
      <c r="C705" s="32">
        <v>45.65</v>
      </c>
      <c r="D705" s="32">
        <v>0</v>
      </c>
    </row>
    <row r="706" spans="1:4" x14ac:dyDescent="0.2">
      <c r="A706" s="62">
        <f>+[78]Brent!C8946</f>
        <v>44435</v>
      </c>
      <c r="B706" s="32">
        <v>72.7</v>
      </c>
      <c r="C706" s="32">
        <v>47.4</v>
      </c>
      <c r="D706" s="32">
        <v>0</v>
      </c>
    </row>
    <row r="707" spans="1:4" x14ac:dyDescent="0.2">
      <c r="A707" s="62">
        <f>+[78]Brent!C8947</f>
        <v>44438</v>
      </c>
      <c r="B707" s="32">
        <v>73.41</v>
      </c>
      <c r="C707" s="32">
        <v>47.4</v>
      </c>
      <c r="D707" s="32">
        <v>0</v>
      </c>
    </row>
    <row r="708" spans="1:4" x14ac:dyDescent="0.2">
      <c r="A708" s="62">
        <f>+[78]Brent!C8948</f>
        <v>44439</v>
      </c>
      <c r="B708" s="32">
        <v>72.989999999999995</v>
      </c>
      <c r="C708" s="32">
        <v>47.4</v>
      </c>
      <c r="D708" s="32">
        <v>0</v>
      </c>
    </row>
    <row r="709" spans="1:4" x14ac:dyDescent="0.2">
      <c r="A709" s="62">
        <f>+[78]Brent!C8949</f>
        <v>44440</v>
      </c>
      <c r="B709" s="32">
        <v>71.59</v>
      </c>
      <c r="C709" s="32">
        <v>50.72</v>
      </c>
      <c r="D709" s="32">
        <v>0</v>
      </c>
    </row>
    <row r="710" spans="1:4" x14ac:dyDescent="0.2">
      <c r="A710" s="62">
        <f>+[78]Brent!C8950</f>
        <v>44441</v>
      </c>
      <c r="B710" s="32">
        <v>73.03</v>
      </c>
      <c r="C710" s="32">
        <v>50.8</v>
      </c>
      <c r="D710" s="32">
        <v>0</v>
      </c>
    </row>
    <row r="711" spans="1:4" x14ac:dyDescent="0.2">
      <c r="A711" s="62">
        <f>+[78]Brent!C8951</f>
        <v>44442</v>
      </c>
      <c r="B711" s="32">
        <v>72.61</v>
      </c>
      <c r="C711" s="32">
        <v>50.95</v>
      </c>
      <c r="D711" s="32">
        <v>0</v>
      </c>
    </row>
    <row r="712" spans="1:4" x14ac:dyDescent="0.2">
      <c r="A712" s="62">
        <f>+[78]Brent!C8952</f>
        <v>44445</v>
      </c>
      <c r="B712" s="32">
        <v>72.22</v>
      </c>
      <c r="C712" s="32">
        <v>52.2</v>
      </c>
      <c r="D712" s="32">
        <v>0</v>
      </c>
    </row>
    <row r="713" spans="1:4" x14ac:dyDescent="0.2">
      <c r="A713" s="62">
        <f>+[78]Brent!C8953</f>
        <v>44446</v>
      </c>
      <c r="B713" s="32">
        <v>71.69</v>
      </c>
      <c r="C713" s="32">
        <v>53.2</v>
      </c>
      <c r="D713" s="32">
        <v>0</v>
      </c>
    </row>
    <row r="714" spans="1:4" x14ac:dyDescent="0.2">
      <c r="A714" s="62">
        <f>+[78]Brent!C8954</f>
        <v>44447</v>
      </c>
      <c r="B714" s="32">
        <v>72.599999999999994</v>
      </c>
      <c r="C714" s="32">
        <v>54.58</v>
      </c>
      <c r="D714" s="32">
        <v>0</v>
      </c>
    </row>
    <row r="715" spans="1:4" x14ac:dyDescent="0.2">
      <c r="A715" s="62">
        <f>+[78]Brent!C8955</f>
        <v>44448</v>
      </c>
      <c r="B715" s="32">
        <v>71.45</v>
      </c>
      <c r="C715" s="32">
        <v>55.92</v>
      </c>
      <c r="D715" s="32">
        <v>0</v>
      </c>
    </row>
    <row r="716" spans="1:4" x14ac:dyDescent="0.2">
      <c r="A716" s="62">
        <f>+[78]Brent!C8956</f>
        <v>44449</v>
      </c>
      <c r="B716" s="32">
        <v>72.92</v>
      </c>
      <c r="C716" s="32">
        <v>57.38</v>
      </c>
      <c r="D716" s="32">
        <v>0</v>
      </c>
    </row>
    <row r="717" spans="1:4" x14ac:dyDescent="0.2">
      <c r="A717" s="62">
        <f>+[78]Brent!C8957</f>
        <v>44452</v>
      </c>
      <c r="B717" s="32">
        <v>73.510000000000005</v>
      </c>
      <c r="C717" s="32">
        <v>61.2</v>
      </c>
      <c r="D717" s="32">
        <v>0</v>
      </c>
    </row>
    <row r="718" spans="1:4" x14ac:dyDescent="0.2">
      <c r="A718" s="62">
        <f>+[78]Brent!C8958</f>
        <v>44453</v>
      </c>
      <c r="B718" s="32">
        <v>73.599999999999994</v>
      </c>
      <c r="C718" s="32">
        <v>65.75</v>
      </c>
      <c r="D718" s="32">
        <v>0</v>
      </c>
    </row>
    <row r="719" spans="1:4" x14ac:dyDescent="0.2">
      <c r="A719" s="62">
        <f>+[78]Brent!C8959</f>
        <v>44454</v>
      </c>
      <c r="B719" s="32">
        <v>75.459999999999994</v>
      </c>
      <c r="C719" s="32">
        <v>65.5</v>
      </c>
      <c r="D719" s="32">
        <v>0</v>
      </c>
    </row>
    <row r="720" spans="1:4" x14ac:dyDescent="0.2">
      <c r="A720" s="62">
        <f>+[78]Brent!C8960</f>
        <v>44455</v>
      </c>
      <c r="B720" s="32">
        <v>75.67</v>
      </c>
      <c r="C720" s="32">
        <v>61.05</v>
      </c>
      <c r="D720" s="32">
        <v>0</v>
      </c>
    </row>
    <row r="721" spans="1:4" x14ac:dyDescent="0.2">
      <c r="A721" s="62">
        <f>+[78]Brent!C8961</f>
        <v>44456</v>
      </c>
      <c r="B721" s="32">
        <v>75.34</v>
      </c>
      <c r="C721" s="32">
        <v>65.7</v>
      </c>
      <c r="D721" s="32">
        <v>0</v>
      </c>
    </row>
    <row r="722" spans="1:4" x14ac:dyDescent="0.2">
      <c r="A722" s="62">
        <f>+[78]Brent!C8962</f>
        <v>44459</v>
      </c>
      <c r="B722" s="32">
        <v>73.92</v>
      </c>
      <c r="C722" s="32">
        <v>73.7</v>
      </c>
      <c r="D722" s="32">
        <v>0</v>
      </c>
    </row>
    <row r="723" spans="1:4" x14ac:dyDescent="0.2">
      <c r="A723" s="62">
        <f>+[78]Brent!C8963</f>
        <v>44460</v>
      </c>
      <c r="B723" s="32">
        <v>74.36</v>
      </c>
      <c r="C723" s="32">
        <v>72.55</v>
      </c>
      <c r="D723" s="32">
        <v>0</v>
      </c>
    </row>
    <row r="724" spans="1:4" x14ac:dyDescent="0.2">
      <c r="A724" s="62">
        <f>+[78]Brent!C8964</f>
        <v>44461</v>
      </c>
      <c r="B724" s="32">
        <v>76.19</v>
      </c>
      <c r="C724" s="32">
        <v>69.03</v>
      </c>
      <c r="D724" s="32">
        <v>0</v>
      </c>
    </row>
    <row r="725" spans="1:4" x14ac:dyDescent="0.2">
      <c r="A725" s="62">
        <f>+[78]Brent!C8965</f>
        <v>44462</v>
      </c>
      <c r="B725" s="32">
        <v>77.25</v>
      </c>
      <c r="C725" s="32">
        <v>67.150000000000006</v>
      </c>
      <c r="D725" s="32">
        <v>0</v>
      </c>
    </row>
    <row r="726" spans="1:4" x14ac:dyDescent="0.2">
      <c r="A726" s="62">
        <f>+[78]Brent!C8966</f>
        <v>44463</v>
      </c>
      <c r="B726" s="32">
        <v>78.09</v>
      </c>
      <c r="C726" s="32">
        <v>67.650000000000006</v>
      </c>
      <c r="D726" s="32">
        <v>0</v>
      </c>
    </row>
    <row r="727" spans="1:4" x14ac:dyDescent="0.2">
      <c r="A727" s="62">
        <f>+[78]Brent!C8967</f>
        <v>44466</v>
      </c>
      <c r="B727" s="32">
        <v>79.53</v>
      </c>
      <c r="C727" s="32">
        <v>74.8</v>
      </c>
      <c r="D727" s="32">
        <v>0</v>
      </c>
    </row>
    <row r="728" spans="1:4" x14ac:dyDescent="0.2">
      <c r="A728" s="62">
        <f>+[78]Brent!C8968</f>
        <v>44467</v>
      </c>
      <c r="B728" s="32">
        <v>79.09</v>
      </c>
      <c r="C728" s="32">
        <v>77.599999999999994</v>
      </c>
      <c r="D728" s="32">
        <v>0</v>
      </c>
    </row>
    <row r="729" spans="1:4" x14ac:dyDescent="0.2">
      <c r="A729" s="62">
        <f>+[78]Brent!C8969</f>
        <v>44468</v>
      </c>
      <c r="B729" s="32">
        <v>78.64</v>
      </c>
      <c r="C729" s="32">
        <v>81.47</v>
      </c>
      <c r="D729" s="32">
        <v>0</v>
      </c>
    </row>
    <row r="730" spans="1:4" x14ac:dyDescent="0.2">
      <c r="A730" s="62">
        <f>+[78]Brent!C8970</f>
        <v>44469</v>
      </c>
      <c r="B730" s="32">
        <v>78.52</v>
      </c>
      <c r="C730" s="32">
        <v>83.45</v>
      </c>
      <c r="D730" s="32">
        <v>0</v>
      </c>
    </row>
    <row r="731" spans="1:4" x14ac:dyDescent="0.2">
      <c r="A731" s="62">
        <f>+[78]Brent!C8971</f>
        <v>44470</v>
      </c>
      <c r="B731" s="32">
        <v>79.28</v>
      </c>
      <c r="C731" s="32">
        <v>94.2</v>
      </c>
      <c r="D731" s="32">
        <v>0</v>
      </c>
    </row>
    <row r="732" spans="1:4" x14ac:dyDescent="0.2">
      <c r="A732" s="62">
        <f>+[78]Brent!C8972</f>
        <v>44473</v>
      </c>
      <c r="B732" s="32">
        <v>81.260000000000005</v>
      </c>
      <c r="C732" s="32">
        <v>89.93</v>
      </c>
      <c r="D732" s="32">
        <v>0</v>
      </c>
    </row>
    <row r="733" spans="1:4" x14ac:dyDescent="0.2">
      <c r="A733" s="62">
        <f>+[78]Brent!C8973</f>
        <v>44474</v>
      </c>
      <c r="B733" s="32">
        <v>82.56</v>
      </c>
      <c r="C733" s="32">
        <v>115.88</v>
      </c>
      <c r="D733" s="32">
        <v>0</v>
      </c>
    </row>
    <row r="734" spans="1:4" x14ac:dyDescent="0.2">
      <c r="A734" s="62">
        <f>+[78]Brent!C8974</f>
        <v>44475</v>
      </c>
      <c r="B734" s="32">
        <v>81.08</v>
      </c>
      <c r="C734" s="32">
        <v>106</v>
      </c>
      <c r="D734" s="32">
        <v>0</v>
      </c>
    </row>
    <row r="735" spans="1:4" x14ac:dyDescent="0.2">
      <c r="A735" s="62">
        <f>+[78]Brent!C8975</f>
        <v>44476</v>
      </c>
      <c r="B735" s="32">
        <v>81.95</v>
      </c>
      <c r="C735" s="32">
        <v>94</v>
      </c>
      <c r="D735" s="32">
        <v>0</v>
      </c>
    </row>
    <row r="736" spans="1:4" x14ac:dyDescent="0.2">
      <c r="A736" s="62">
        <f>+[78]Brent!C8976</f>
        <v>44477</v>
      </c>
      <c r="B736" s="32">
        <v>82.39</v>
      </c>
      <c r="C736" s="32">
        <v>80.900000000000006</v>
      </c>
      <c r="D736" s="32">
        <v>0</v>
      </c>
    </row>
    <row r="737" spans="1:4" x14ac:dyDescent="0.2">
      <c r="A737" s="62">
        <f>+[78]Brent!C8977</f>
        <v>44480</v>
      </c>
      <c r="B737" s="32">
        <v>83.65</v>
      </c>
      <c r="C737" s="32">
        <v>86</v>
      </c>
      <c r="D737" s="32">
        <v>0</v>
      </c>
    </row>
    <row r="738" spans="1:4" x14ac:dyDescent="0.2">
      <c r="A738" s="62">
        <f>+[78]Brent!C8978</f>
        <v>44481</v>
      </c>
      <c r="B738" s="32">
        <v>83.42</v>
      </c>
      <c r="C738" s="32">
        <v>86.8</v>
      </c>
      <c r="D738" s="32">
        <v>0</v>
      </c>
    </row>
    <row r="739" spans="1:4" x14ac:dyDescent="0.2">
      <c r="A739" s="62">
        <f>+[78]Brent!C8979</f>
        <v>44482</v>
      </c>
      <c r="B739" s="32">
        <v>83.18</v>
      </c>
      <c r="C739" s="32">
        <v>92.3</v>
      </c>
      <c r="D739" s="32">
        <v>0</v>
      </c>
    </row>
    <row r="740" spans="1:4" x14ac:dyDescent="0.2">
      <c r="A740" s="62">
        <f>+[78]Brent!C8980</f>
        <v>44483</v>
      </c>
      <c r="B740" s="32">
        <v>84</v>
      </c>
      <c r="C740" s="32">
        <v>100.1</v>
      </c>
      <c r="D740" s="32">
        <v>0</v>
      </c>
    </row>
    <row r="741" spans="1:4" x14ac:dyDescent="0.2">
      <c r="A741" s="62">
        <f>+[78]Brent!C8981</f>
        <v>44484</v>
      </c>
      <c r="B741" s="32">
        <v>84.86</v>
      </c>
      <c r="C741" s="32">
        <v>97</v>
      </c>
      <c r="D741" s="32">
        <v>0</v>
      </c>
    </row>
    <row r="742" spans="1:4" x14ac:dyDescent="0.2">
      <c r="A742" s="62">
        <f>+[78]Brent!C8982</f>
        <v>44487</v>
      </c>
      <c r="B742" s="32">
        <v>84.33</v>
      </c>
      <c r="C742" s="32">
        <v>91.28</v>
      </c>
      <c r="D742" s="32">
        <v>0</v>
      </c>
    </row>
    <row r="743" spans="1:4" x14ac:dyDescent="0.2">
      <c r="A743" s="62">
        <f>+[78]Brent!C8983</f>
        <v>44488</v>
      </c>
      <c r="B743" s="32">
        <v>85.08</v>
      </c>
      <c r="C743" s="32">
        <v>88.3</v>
      </c>
      <c r="D743" s="32">
        <v>0</v>
      </c>
    </row>
    <row r="744" spans="1:4" x14ac:dyDescent="0.2">
      <c r="A744" s="62">
        <f>+[78]Brent!C8984</f>
        <v>44489</v>
      </c>
      <c r="B744" s="32">
        <v>85.82</v>
      </c>
      <c r="C744" s="32">
        <v>89.88</v>
      </c>
      <c r="D744" s="32">
        <v>0</v>
      </c>
    </row>
    <row r="745" spans="1:4" x14ac:dyDescent="0.2">
      <c r="A745" s="62">
        <f>+[78]Brent!C8985</f>
        <v>44490</v>
      </c>
      <c r="B745" s="32">
        <v>84.61</v>
      </c>
      <c r="C745" s="32">
        <v>87.5</v>
      </c>
      <c r="D745" s="32">
        <v>0</v>
      </c>
    </row>
    <row r="746" spans="1:4" x14ac:dyDescent="0.2">
      <c r="A746" s="62">
        <f>+[78]Brent!C8986</f>
        <v>44491</v>
      </c>
      <c r="B746" s="32">
        <v>85.53</v>
      </c>
      <c r="C746" s="32">
        <v>87.58</v>
      </c>
      <c r="D746" s="32">
        <v>0</v>
      </c>
    </row>
    <row r="747" spans="1:4" x14ac:dyDescent="0.2">
      <c r="A747" s="62">
        <f>+[78]Brent!C8987</f>
        <v>44494</v>
      </c>
      <c r="B747" s="32">
        <v>85.99</v>
      </c>
      <c r="C747" s="32">
        <v>88</v>
      </c>
      <c r="D747" s="32">
        <v>0</v>
      </c>
    </row>
    <row r="748" spans="1:4" x14ac:dyDescent="0.2">
      <c r="A748" s="62">
        <f>+[78]Brent!C8988</f>
        <v>44495</v>
      </c>
      <c r="B748" s="32">
        <v>86.4</v>
      </c>
      <c r="C748" s="32">
        <v>88</v>
      </c>
      <c r="D748" s="32">
        <v>0</v>
      </c>
    </row>
    <row r="749" spans="1:4" x14ac:dyDescent="0.2">
      <c r="A749" s="62">
        <f>+[78]Brent!C8989</f>
        <v>44496</v>
      </c>
      <c r="B749" s="32">
        <v>84.58</v>
      </c>
      <c r="C749" s="32">
        <v>86.2</v>
      </c>
      <c r="D749" s="32">
        <v>0</v>
      </c>
    </row>
    <row r="750" spans="1:4" x14ac:dyDescent="0.2">
      <c r="A750" s="62">
        <f>+[78]Brent!C8990</f>
        <v>44497</v>
      </c>
      <c r="B750" s="32">
        <v>84.32</v>
      </c>
      <c r="C750" s="32">
        <v>76.3</v>
      </c>
      <c r="D750" s="32">
        <v>0</v>
      </c>
    </row>
    <row r="751" spans="1:4" x14ac:dyDescent="0.2">
      <c r="A751" s="62">
        <f>+[78]Brent!C8991</f>
        <v>44498</v>
      </c>
      <c r="B751" s="32">
        <v>84.38</v>
      </c>
      <c r="C751" s="32">
        <v>62.2</v>
      </c>
      <c r="D751" s="32">
        <v>0</v>
      </c>
    </row>
    <row r="752" spans="1:4" x14ac:dyDescent="0.2">
      <c r="A752" s="62">
        <f>+[78]Brent!C8992</f>
        <v>44501</v>
      </c>
      <c r="B752" s="32">
        <v>84.71</v>
      </c>
      <c r="C752" s="32">
        <v>69.599999999999994</v>
      </c>
      <c r="D752" s="32">
        <v>0</v>
      </c>
    </row>
    <row r="753" spans="1:4" x14ac:dyDescent="0.2">
      <c r="A753" s="62">
        <f>+[78]Brent!C8993</f>
        <v>44502</v>
      </c>
      <c r="B753" s="32">
        <v>84.72</v>
      </c>
      <c r="C753" s="32">
        <v>68.180000000000007</v>
      </c>
      <c r="D753" s="32">
        <v>0</v>
      </c>
    </row>
    <row r="754" spans="1:4" x14ac:dyDescent="0.2">
      <c r="A754" s="62">
        <f>+[78]Brent!C8994</f>
        <v>44503</v>
      </c>
      <c r="B754" s="32">
        <v>81.99</v>
      </c>
      <c r="C754" s="32">
        <v>77.78</v>
      </c>
      <c r="D754" s="32">
        <v>0</v>
      </c>
    </row>
    <row r="755" spans="1:4" x14ac:dyDescent="0.2">
      <c r="A755" s="62">
        <f>+[78]Brent!C8995</f>
        <v>44504</v>
      </c>
      <c r="B755" s="32">
        <v>80.540000000000006</v>
      </c>
      <c r="C755" s="32">
        <v>72</v>
      </c>
      <c r="D755" s="32">
        <v>0</v>
      </c>
    </row>
    <row r="756" spans="1:4" x14ac:dyDescent="0.2">
      <c r="A756" s="62">
        <f>+[78]Brent!C8996</f>
        <v>44505</v>
      </c>
      <c r="B756" s="32">
        <v>82.74</v>
      </c>
      <c r="C756" s="32">
        <v>73</v>
      </c>
      <c r="D756" s="32">
        <v>0</v>
      </c>
    </row>
    <row r="757" spans="1:4" x14ac:dyDescent="0.2">
      <c r="A757" s="62">
        <f>+[78]Brent!C8997</f>
        <v>44508</v>
      </c>
      <c r="B757" s="32">
        <v>83.43</v>
      </c>
      <c r="C757" s="32">
        <v>77.75</v>
      </c>
      <c r="D757" s="32">
        <v>0</v>
      </c>
    </row>
    <row r="758" spans="1:4" x14ac:dyDescent="0.2">
      <c r="A758" s="62">
        <f>+[78]Brent!C8998</f>
        <v>44509</v>
      </c>
      <c r="B758" s="32">
        <v>84.78</v>
      </c>
      <c r="C758" s="32">
        <v>70.58</v>
      </c>
      <c r="D758" s="32">
        <v>0</v>
      </c>
    </row>
    <row r="759" spans="1:4" x14ac:dyDescent="0.2">
      <c r="A759" s="62">
        <f>+[78]Brent!C8999</f>
        <v>44510</v>
      </c>
      <c r="B759" s="32">
        <v>82.64</v>
      </c>
      <c r="C759" s="32">
        <v>69.95</v>
      </c>
      <c r="D759" s="32">
        <v>0</v>
      </c>
    </row>
    <row r="760" spans="1:4" x14ac:dyDescent="0.2">
      <c r="A760" s="62">
        <f>+[78]Brent!C9000</f>
        <v>44511</v>
      </c>
      <c r="B760" s="32">
        <v>82.87</v>
      </c>
      <c r="C760" s="32">
        <v>72.900000000000006</v>
      </c>
      <c r="D760" s="32">
        <v>0</v>
      </c>
    </row>
    <row r="761" spans="1:4" x14ac:dyDescent="0.2">
      <c r="A761" s="62">
        <f>+[78]Brent!C9001</f>
        <v>44512</v>
      </c>
      <c r="B761" s="32">
        <v>82.17</v>
      </c>
      <c r="C761" s="32">
        <v>76.849999999999994</v>
      </c>
      <c r="D761" s="32">
        <v>0</v>
      </c>
    </row>
    <row r="762" spans="1:4" x14ac:dyDescent="0.2">
      <c r="A762" s="62">
        <f>+[78]Brent!C9002</f>
        <v>44515</v>
      </c>
      <c r="B762" s="32">
        <v>82.05</v>
      </c>
      <c r="C762" s="32">
        <v>80</v>
      </c>
      <c r="D762" s="32">
        <v>0</v>
      </c>
    </row>
    <row r="763" spans="1:4" x14ac:dyDescent="0.2">
      <c r="A763" s="62">
        <f>+[78]Brent!C9003</f>
        <v>44516</v>
      </c>
      <c r="B763" s="32">
        <v>82.43</v>
      </c>
      <c r="C763" s="32">
        <v>91.03</v>
      </c>
      <c r="D763" s="32">
        <v>0</v>
      </c>
    </row>
    <row r="764" spans="1:4" x14ac:dyDescent="0.2">
      <c r="A764" s="62">
        <f>+[78]Brent!C9004</f>
        <v>44517</v>
      </c>
      <c r="B764" s="32">
        <v>80.28</v>
      </c>
      <c r="C764" s="32">
        <v>96.25</v>
      </c>
      <c r="D764" s="32">
        <v>0</v>
      </c>
    </row>
    <row r="765" spans="1:4" x14ac:dyDescent="0.2">
      <c r="A765" s="62">
        <f>+[78]Brent!C9005</f>
        <v>44518</v>
      </c>
      <c r="B765" s="32">
        <v>81.239999999999995</v>
      </c>
      <c r="C765" s="32">
        <v>94.15</v>
      </c>
      <c r="D765" s="32">
        <v>0</v>
      </c>
    </row>
    <row r="766" spans="1:4" x14ac:dyDescent="0.2">
      <c r="A766" s="62">
        <f>+[78]Brent!C9006</f>
        <v>44519</v>
      </c>
      <c r="B766" s="32">
        <v>78.89</v>
      </c>
      <c r="C766" s="32">
        <v>86.45</v>
      </c>
      <c r="D766" s="32">
        <v>0</v>
      </c>
    </row>
    <row r="767" spans="1:4" x14ac:dyDescent="0.2">
      <c r="A767" s="62">
        <f>+[78]Brent!C9007</f>
        <v>44522</v>
      </c>
      <c r="B767" s="32">
        <v>79.7</v>
      </c>
      <c r="C767" s="32">
        <v>84.55</v>
      </c>
      <c r="D767" s="32">
        <v>0</v>
      </c>
    </row>
    <row r="768" spans="1:4" x14ac:dyDescent="0.2">
      <c r="A768" s="62">
        <f>+[78]Brent!C9008</f>
        <v>44523</v>
      </c>
      <c r="B768" s="32">
        <v>82.31</v>
      </c>
      <c r="C768" s="32">
        <v>90.55</v>
      </c>
      <c r="D768" s="32">
        <v>0</v>
      </c>
    </row>
    <row r="769" spans="1:4" x14ac:dyDescent="0.2">
      <c r="A769" s="62">
        <f>+[78]Brent!C9009</f>
        <v>44524</v>
      </c>
      <c r="B769" s="32">
        <v>82.25</v>
      </c>
      <c r="C769" s="32">
        <v>93.55</v>
      </c>
      <c r="D769" s="32">
        <v>0</v>
      </c>
    </row>
    <row r="770" spans="1:4" x14ac:dyDescent="0.2">
      <c r="A770" s="62">
        <f>+[78]Brent!C9010</f>
        <v>44525</v>
      </c>
      <c r="B770" s="32">
        <v>82.22</v>
      </c>
      <c r="C770" s="32">
        <v>92.78</v>
      </c>
      <c r="D770" s="32">
        <v>0</v>
      </c>
    </row>
    <row r="771" spans="1:4" x14ac:dyDescent="0.2">
      <c r="A771" s="62">
        <f>+[78]Brent!C9011</f>
        <v>44526</v>
      </c>
      <c r="B771" s="32">
        <v>72.72</v>
      </c>
      <c r="C771" s="32">
        <v>88.28</v>
      </c>
      <c r="D771" s="32">
        <v>0</v>
      </c>
    </row>
    <row r="772" spans="1:4" x14ac:dyDescent="0.2">
      <c r="A772" s="62">
        <f>+[78]Brent!C9012</f>
        <v>44529</v>
      </c>
      <c r="B772" s="32">
        <v>73.44</v>
      </c>
      <c r="C772" s="32">
        <v>93.1</v>
      </c>
      <c r="D772" s="32">
        <v>0</v>
      </c>
    </row>
    <row r="773" spans="1:4" x14ac:dyDescent="0.2">
      <c r="A773" s="62">
        <f>+[78]Brent!C9013</f>
        <v>44530</v>
      </c>
      <c r="B773" s="32">
        <v>70.569999999999993</v>
      </c>
      <c r="C773" s="32">
        <v>92.35</v>
      </c>
      <c r="D773" s="32">
        <v>0</v>
      </c>
    </row>
    <row r="774" spans="1:4" x14ac:dyDescent="0.2">
      <c r="A774" s="62">
        <f>+[78]Brent!C9014</f>
        <v>44531</v>
      </c>
      <c r="B774" s="32">
        <v>68.87</v>
      </c>
      <c r="C774" s="32">
        <v>95.85</v>
      </c>
      <c r="D774" s="32">
        <v>0</v>
      </c>
    </row>
    <row r="775" spans="1:4" x14ac:dyDescent="0.2">
      <c r="A775" s="62">
        <f>+[78]Brent!C9015</f>
        <v>44532</v>
      </c>
      <c r="B775" s="32">
        <v>69.67</v>
      </c>
      <c r="C775" s="32">
        <v>94.4</v>
      </c>
      <c r="D775" s="32">
        <v>0</v>
      </c>
    </row>
    <row r="776" spans="1:4" x14ac:dyDescent="0.2">
      <c r="A776" s="62">
        <f>+[78]Brent!C9016</f>
        <v>44533</v>
      </c>
      <c r="B776" s="32">
        <v>69.88</v>
      </c>
      <c r="C776" s="32">
        <v>91.15</v>
      </c>
      <c r="D776" s="32">
        <v>0</v>
      </c>
    </row>
    <row r="777" spans="1:4" x14ac:dyDescent="0.2">
      <c r="A777" s="62">
        <f>+[78]Brent!C9017</f>
        <v>44536</v>
      </c>
      <c r="B777" s="32">
        <v>73.08</v>
      </c>
      <c r="C777" s="32">
        <v>91.25</v>
      </c>
      <c r="D777" s="32">
        <v>0</v>
      </c>
    </row>
    <row r="778" spans="1:4" x14ac:dyDescent="0.2">
      <c r="A778" s="62">
        <f>+[78]Brent!C9018</f>
        <v>44537</v>
      </c>
      <c r="B778" s="32">
        <v>75.44</v>
      </c>
      <c r="C778" s="32">
        <v>97.08</v>
      </c>
      <c r="D778" s="32">
        <v>0</v>
      </c>
    </row>
    <row r="779" spans="1:4" x14ac:dyDescent="0.2">
      <c r="A779" s="62">
        <f>+[78]Brent!C9019</f>
        <v>44538</v>
      </c>
      <c r="B779" s="32">
        <v>75.819999999999993</v>
      </c>
      <c r="C779" s="32">
        <v>102.6</v>
      </c>
      <c r="D779" s="32">
        <v>0</v>
      </c>
    </row>
    <row r="780" spans="1:4" x14ac:dyDescent="0.2">
      <c r="A780" s="62">
        <f>+[78]Brent!C9020</f>
        <v>44539</v>
      </c>
      <c r="B780" s="32">
        <v>74.42</v>
      </c>
      <c r="C780" s="32">
        <v>102.25</v>
      </c>
      <c r="D780" s="32">
        <v>0</v>
      </c>
    </row>
    <row r="781" spans="1:4" x14ac:dyDescent="0.2">
      <c r="A781" s="62">
        <f>+[78]Brent!C9021</f>
        <v>44540</v>
      </c>
      <c r="B781" s="32">
        <v>75.150000000000006</v>
      </c>
      <c r="C781" s="32">
        <v>106.65</v>
      </c>
      <c r="D781" s="32">
        <v>0</v>
      </c>
    </row>
    <row r="782" spans="1:4" x14ac:dyDescent="0.2">
      <c r="A782" s="62">
        <f>+[78]Brent!C9022</f>
        <v>44543</v>
      </c>
      <c r="B782" s="32">
        <v>74.39</v>
      </c>
      <c r="C782" s="32">
        <v>117.7</v>
      </c>
      <c r="D782" s="32">
        <v>0</v>
      </c>
    </row>
    <row r="783" spans="1:4" x14ac:dyDescent="0.2">
      <c r="A783" s="62">
        <f>+[78]Brent!C9023</f>
        <v>44544</v>
      </c>
      <c r="B783" s="32">
        <v>73.7</v>
      </c>
      <c r="C783" s="32">
        <v>127.7</v>
      </c>
      <c r="D783" s="32">
        <v>0</v>
      </c>
    </row>
    <row r="784" spans="1:4" x14ac:dyDescent="0.2">
      <c r="A784" s="62">
        <f>+[78]Brent!C9024</f>
        <v>44545</v>
      </c>
      <c r="B784" s="32">
        <v>73.88</v>
      </c>
      <c r="C784" s="32">
        <v>125.7</v>
      </c>
      <c r="D784" s="32">
        <v>0</v>
      </c>
    </row>
    <row r="785" spans="1:4" x14ac:dyDescent="0.2">
      <c r="A785" s="62">
        <f>+[78]Brent!C9025</f>
        <v>44546</v>
      </c>
      <c r="B785" s="32">
        <v>75.02</v>
      </c>
      <c r="C785" s="32">
        <v>133</v>
      </c>
      <c r="D785" s="32">
        <v>0</v>
      </c>
    </row>
    <row r="786" spans="1:4" x14ac:dyDescent="0.2">
      <c r="A786" s="62">
        <f>+[78]Brent!C9026</f>
        <v>44547</v>
      </c>
      <c r="B786" s="32">
        <v>73.52</v>
      </c>
      <c r="C786" s="32">
        <v>134.75</v>
      </c>
      <c r="D786" s="32">
        <v>0</v>
      </c>
    </row>
    <row r="787" spans="1:4" x14ac:dyDescent="0.2">
      <c r="A787" s="62">
        <f>+[78]Brent!C9027</f>
        <v>44550</v>
      </c>
      <c r="B787" s="32">
        <v>71.52</v>
      </c>
      <c r="C787" s="32">
        <v>148.85</v>
      </c>
      <c r="D787" s="32">
        <v>0</v>
      </c>
    </row>
    <row r="788" spans="1:4" x14ac:dyDescent="0.2">
      <c r="A788" s="62">
        <f>+[78]Brent!C9028</f>
        <v>44551</v>
      </c>
      <c r="B788" s="32">
        <v>73.98</v>
      </c>
      <c r="C788" s="32">
        <v>183</v>
      </c>
      <c r="D788" s="32">
        <v>0</v>
      </c>
    </row>
    <row r="789" spans="1:4" x14ac:dyDescent="0.2">
      <c r="A789" s="62">
        <f>+[78]Brent!C9029</f>
        <v>44552</v>
      </c>
      <c r="B789" s="32">
        <v>75.290000000000006</v>
      </c>
      <c r="C789" s="32">
        <v>173.5</v>
      </c>
      <c r="D789" s="32">
        <v>0</v>
      </c>
    </row>
    <row r="790" spans="1:4" x14ac:dyDescent="0.2">
      <c r="A790" s="62">
        <f>+[78]Brent!C9030</f>
        <v>44553</v>
      </c>
      <c r="B790" s="32">
        <v>76.849999999999994</v>
      </c>
      <c r="C790" s="32">
        <v>124.45</v>
      </c>
      <c r="D790" s="32">
        <v>0</v>
      </c>
    </row>
    <row r="791" spans="1:4" x14ac:dyDescent="0.2">
      <c r="A791" s="62">
        <f>+[78]Brent!C9031</f>
        <v>44554</v>
      </c>
      <c r="B791" s="32">
        <v>76.14</v>
      </c>
      <c r="C791" s="32">
        <v>107</v>
      </c>
      <c r="D791" s="32">
        <v>0</v>
      </c>
    </row>
    <row r="792" spans="1:4" x14ac:dyDescent="0.2">
      <c r="A792" s="62">
        <f>+[78]Brent!C9032</f>
        <v>44557</v>
      </c>
      <c r="B792" s="32">
        <v>78.599999999999994</v>
      </c>
      <c r="C792" s="32">
        <v>107</v>
      </c>
      <c r="D792" s="32">
        <v>0</v>
      </c>
    </row>
    <row r="793" spans="1:4" x14ac:dyDescent="0.2">
      <c r="A793" s="62">
        <f>+[78]Brent!C9033</f>
        <v>44558</v>
      </c>
      <c r="B793" s="32">
        <v>78.94</v>
      </c>
      <c r="C793" s="32">
        <v>107</v>
      </c>
      <c r="D793" s="32">
        <v>0</v>
      </c>
    </row>
    <row r="794" spans="1:4" x14ac:dyDescent="0.2">
      <c r="A794" s="62">
        <f>+[78]Brent!C9034</f>
        <v>44559</v>
      </c>
      <c r="B794" s="32">
        <v>79.23</v>
      </c>
      <c r="C794" s="32">
        <v>88.3</v>
      </c>
      <c r="D794" s="32">
        <v>0</v>
      </c>
    </row>
    <row r="795" spans="1:4" x14ac:dyDescent="0.2">
      <c r="A795" s="62">
        <f>+[78]Brent!C9035</f>
        <v>44560</v>
      </c>
      <c r="B795" s="32">
        <v>79.319999999999993</v>
      </c>
      <c r="C795" s="32">
        <v>78.3</v>
      </c>
      <c r="D795" s="32">
        <v>0</v>
      </c>
    </row>
    <row r="796" spans="1:4" x14ac:dyDescent="0.2">
      <c r="A796" s="62">
        <f>+[78]Brent!C9036</f>
        <v>44561</v>
      </c>
      <c r="B796" s="32">
        <v>77.78</v>
      </c>
      <c r="C796" s="32">
        <v>78.3</v>
      </c>
      <c r="D796" s="32">
        <v>0</v>
      </c>
    </row>
    <row r="797" spans="1:4" x14ac:dyDescent="0.2">
      <c r="A797" s="62">
        <f>+[78]Brent!C9037</f>
        <v>44564</v>
      </c>
      <c r="B797" s="32">
        <v>78.98</v>
      </c>
      <c r="C797" s="32">
        <v>78.3</v>
      </c>
      <c r="D797" s="32">
        <v>0</v>
      </c>
    </row>
    <row r="798" spans="1:4" x14ac:dyDescent="0.2">
      <c r="A798" s="62">
        <f>+[78]Brent!C9038</f>
        <v>44565</v>
      </c>
      <c r="B798" s="32">
        <v>80</v>
      </c>
      <c r="C798" s="32">
        <v>84.6</v>
      </c>
      <c r="D798" s="32">
        <v>0</v>
      </c>
    </row>
    <row r="799" spans="1:4" x14ac:dyDescent="0.2">
      <c r="A799" s="62">
        <f>+[78]Brent!C9039</f>
        <v>44566</v>
      </c>
      <c r="B799" s="32">
        <v>80.8</v>
      </c>
      <c r="C799" s="32">
        <v>93.8</v>
      </c>
      <c r="D799" s="32">
        <v>0</v>
      </c>
    </row>
    <row r="800" spans="1:4" x14ac:dyDescent="0.2">
      <c r="A800" s="62">
        <f>+[78]Brent!C9040</f>
        <v>44567</v>
      </c>
      <c r="B800" s="32">
        <v>81.99</v>
      </c>
      <c r="C800" s="32">
        <v>97.5</v>
      </c>
      <c r="D800" s="32">
        <v>0</v>
      </c>
    </row>
    <row r="801" spans="1:4" x14ac:dyDescent="0.2">
      <c r="A801" s="62">
        <f>+[78]Brent!C9041</f>
        <v>44568</v>
      </c>
      <c r="B801" s="32">
        <v>81.75</v>
      </c>
      <c r="C801" s="32">
        <v>87.15</v>
      </c>
      <c r="D801" s="32">
        <v>0</v>
      </c>
    </row>
    <row r="802" spans="1:4" x14ac:dyDescent="0.2">
      <c r="A802" s="62">
        <f>+[78]Brent!C9042</f>
        <v>44571</v>
      </c>
      <c r="B802" s="32">
        <v>80.87</v>
      </c>
      <c r="C802" s="32">
        <v>87.63</v>
      </c>
      <c r="D802" s="32">
        <v>0</v>
      </c>
    </row>
    <row r="803" spans="1:4" x14ac:dyDescent="0.2">
      <c r="A803" s="62">
        <f>+[78]Brent!C9043</f>
        <v>44572</v>
      </c>
      <c r="B803" s="32">
        <v>83.72</v>
      </c>
      <c r="C803" s="32">
        <v>80.7</v>
      </c>
      <c r="D803" s="32">
        <v>0</v>
      </c>
    </row>
    <row r="804" spans="1:4" x14ac:dyDescent="0.2">
      <c r="A804" s="62">
        <f>+[78]Brent!C9044</f>
        <v>44573</v>
      </c>
      <c r="B804" s="32">
        <v>84.67</v>
      </c>
      <c r="C804" s="32">
        <v>77.7</v>
      </c>
      <c r="D804" s="32">
        <v>0</v>
      </c>
    </row>
    <row r="805" spans="1:4" x14ac:dyDescent="0.2">
      <c r="A805" s="62">
        <f>+[78]Brent!C9045</f>
        <v>44574</v>
      </c>
      <c r="B805" s="32">
        <v>84.47</v>
      </c>
      <c r="C805" s="32">
        <v>80.7</v>
      </c>
      <c r="D805" s="32">
        <v>0</v>
      </c>
    </row>
    <row r="806" spans="1:4" x14ac:dyDescent="0.2">
      <c r="A806" s="62">
        <f>+[78]Brent!C9046</f>
        <v>44575</v>
      </c>
      <c r="B806" s="32">
        <v>86.06</v>
      </c>
      <c r="C806" s="32">
        <v>90.1</v>
      </c>
      <c r="D806" s="32">
        <v>0</v>
      </c>
    </row>
    <row r="807" spans="1:4" x14ac:dyDescent="0.2">
      <c r="A807" s="62">
        <f>+[78]Brent!C9047</f>
        <v>44578</v>
      </c>
      <c r="B807" s="32">
        <v>86.48</v>
      </c>
      <c r="C807" s="32">
        <v>76.95</v>
      </c>
      <c r="D807" s="32">
        <v>0</v>
      </c>
    </row>
    <row r="808" spans="1:4" x14ac:dyDescent="0.2">
      <c r="A808" s="62">
        <f>+[78]Brent!C9048</f>
        <v>44579</v>
      </c>
      <c r="B808" s="32">
        <v>87.51</v>
      </c>
      <c r="C808" s="32">
        <v>77.53</v>
      </c>
      <c r="D808" s="32">
        <v>0</v>
      </c>
    </row>
    <row r="809" spans="1:4" x14ac:dyDescent="0.2">
      <c r="A809" s="62">
        <f>+[78]Brent!C9049</f>
        <v>44580</v>
      </c>
      <c r="B809" s="32">
        <v>88.44</v>
      </c>
      <c r="C809" s="32">
        <v>76.53</v>
      </c>
      <c r="D809" s="32">
        <v>0</v>
      </c>
    </row>
    <row r="810" spans="1:4" x14ac:dyDescent="0.2">
      <c r="A810" s="62">
        <f>+[78]Brent!C9050</f>
        <v>44581</v>
      </c>
      <c r="B810" s="32">
        <v>88.38</v>
      </c>
      <c r="C810" s="32">
        <v>73.3</v>
      </c>
      <c r="D810" s="32">
        <v>0</v>
      </c>
    </row>
    <row r="811" spans="1:4" x14ac:dyDescent="0.2">
      <c r="A811" s="62">
        <f>+[78]Brent!C9051</f>
        <v>44582</v>
      </c>
      <c r="B811" s="32">
        <v>87.89</v>
      </c>
      <c r="C811" s="32">
        <v>79.5</v>
      </c>
      <c r="D811" s="32">
        <v>0</v>
      </c>
    </row>
    <row r="812" spans="1:4" x14ac:dyDescent="0.2">
      <c r="A812" s="62">
        <f>+[78]Brent!C9052</f>
        <v>44585</v>
      </c>
      <c r="B812" s="32">
        <v>86.27</v>
      </c>
      <c r="C812" s="32">
        <v>79.5</v>
      </c>
      <c r="D812" s="32">
        <v>0</v>
      </c>
    </row>
    <row r="813" spans="1:4" x14ac:dyDescent="0.2">
      <c r="A813" s="62">
        <f>+[78]Brent!C9053</f>
        <v>44586</v>
      </c>
      <c r="B813" s="32">
        <v>88.2</v>
      </c>
      <c r="C813" s="32">
        <v>93.5</v>
      </c>
      <c r="D813" s="32">
        <v>0</v>
      </c>
    </row>
    <row r="814" spans="1:4" x14ac:dyDescent="0.2">
      <c r="A814" s="62">
        <f>+[78]Brent!C9054</f>
        <v>44587</v>
      </c>
      <c r="B814" s="32">
        <v>89.96</v>
      </c>
      <c r="C814" s="32">
        <v>91.8</v>
      </c>
      <c r="D814" s="32">
        <v>0</v>
      </c>
    </row>
    <row r="815" spans="1:4" x14ac:dyDescent="0.2">
      <c r="A815" s="62">
        <f>+[78]Brent!C9055</f>
        <v>44588</v>
      </c>
      <c r="B815" s="32">
        <v>89.34</v>
      </c>
      <c r="C815" s="32">
        <v>92.7</v>
      </c>
      <c r="D815" s="32">
        <v>0</v>
      </c>
    </row>
    <row r="816" spans="1:4" x14ac:dyDescent="0.2">
      <c r="A816" s="62">
        <f>+[78]Brent!C9056</f>
        <v>44589</v>
      </c>
      <c r="B816" s="32">
        <v>90.03</v>
      </c>
      <c r="C816" s="32">
        <v>92.1</v>
      </c>
      <c r="D816" s="32">
        <v>0</v>
      </c>
    </row>
    <row r="817" spans="1:4" x14ac:dyDescent="0.2">
      <c r="A817" s="62">
        <f>+[78]Brent!C9057</f>
        <v>44592</v>
      </c>
      <c r="B817" s="32">
        <v>91.21</v>
      </c>
      <c r="C817" s="32">
        <v>87.55</v>
      </c>
      <c r="D817" s="32">
        <v>0</v>
      </c>
    </row>
    <row r="818" spans="1:4" x14ac:dyDescent="0.2">
      <c r="A818" s="62">
        <f>+[78]Brent!C9058</f>
        <v>44593</v>
      </c>
      <c r="B818" s="32">
        <v>89.16</v>
      </c>
      <c r="C818" s="32">
        <v>75.97</v>
      </c>
      <c r="D818" s="32">
        <v>0</v>
      </c>
    </row>
    <row r="819" spans="1:4" x14ac:dyDescent="0.2">
      <c r="A819" s="62">
        <f>+[78]Brent!C9059</f>
        <v>44594</v>
      </c>
      <c r="B819" s="32">
        <v>89.47</v>
      </c>
      <c r="C819" s="32">
        <v>77.7</v>
      </c>
      <c r="D819" s="32">
        <v>0</v>
      </c>
    </row>
    <row r="820" spans="1:4" x14ac:dyDescent="0.2">
      <c r="A820" s="62">
        <f>+[78]Brent!C9060</f>
        <v>44595</v>
      </c>
      <c r="B820" s="32">
        <v>91.11</v>
      </c>
      <c r="C820" s="32">
        <v>79.98</v>
      </c>
      <c r="D820" s="32">
        <v>0</v>
      </c>
    </row>
    <row r="821" spans="1:4" x14ac:dyDescent="0.2">
      <c r="A821" s="62">
        <f>+[78]Brent!C9061</f>
        <v>44596</v>
      </c>
      <c r="B821" s="32">
        <v>93.27</v>
      </c>
      <c r="C821" s="32">
        <v>81.849999999999994</v>
      </c>
      <c r="D821" s="32">
        <v>0</v>
      </c>
    </row>
    <row r="822" spans="1:4" x14ac:dyDescent="0.2">
      <c r="A822" s="62">
        <f>+[78]Brent!C9062</f>
        <v>44599</v>
      </c>
      <c r="B822" s="32">
        <v>92.69</v>
      </c>
      <c r="C822" s="32">
        <v>78.3</v>
      </c>
      <c r="D822" s="32">
        <v>0</v>
      </c>
    </row>
    <row r="823" spans="1:4" x14ac:dyDescent="0.2">
      <c r="A823" s="62">
        <f>+[78]Brent!C9063</f>
        <v>44600</v>
      </c>
      <c r="B823" s="32">
        <v>90.78</v>
      </c>
      <c r="C823" s="32">
        <v>79.650000000000006</v>
      </c>
      <c r="D823" s="32">
        <v>0</v>
      </c>
    </row>
    <row r="824" spans="1:4" x14ac:dyDescent="0.2">
      <c r="A824" s="62">
        <f>+[78]Brent!C9064</f>
        <v>44601</v>
      </c>
      <c r="B824" s="32">
        <v>91.55</v>
      </c>
      <c r="C824" s="32">
        <v>75.2</v>
      </c>
      <c r="D824" s="32">
        <v>0</v>
      </c>
    </row>
    <row r="825" spans="1:4" x14ac:dyDescent="0.2">
      <c r="A825" s="62">
        <f>+[78]Brent!C9065</f>
        <v>44602</v>
      </c>
      <c r="B825" s="32">
        <v>91.41</v>
      </c>
      <c r="C825" s="32">
        <v>73.7</v>
      </c>
      <c r="D825" s="32">
        <v>0</v>
      </c>
    </row>
    <row r="826" spans="1:4" x14ac:dyDescent="0.2">
      <c r="A826" s="62">
        <f>+[78]Brent!C9066</f>
        <v>44603</v>
      </c>
      <c r="B826" s="32">
        <v>94.44</v>
      </c>
      <c r="C826" s="32">
        <v>75</v>
      </c>
      <c r="D826" s="32">
        <v>0</v>
      </c>
    </row>
    <row r="827" spans="1:4" x14ac:dyDescent="0.2">
      <c r="A827" s="62">
        <f>+[78]Brent!C9067</f>
        <v>44606</v>
      </c>
      <c r="B827" s="32">
        <v>96.48</v>
      </c>
      <c r="C827" s="32">
        <v>79.28</v>
      </c>
      <c r="D827" s="32">
        <v>0</v>
      </c>
    </row>
    <row r="828" spans="1:4" x14ac:dyDescent="0.2">
      <c r="A828" s="62">
        <f>+[78]Brent!C9068</f>
        <v>44607</v>
      </c>
      <c r="B828" s="32">
        <v>93.28</v>
      </c>
      <c r="C828" s="32">
        <v>68.2</v>
      </c>
      <c r="D828" s="32">
        <v>0</v>
      </c>
    </row>
    <row r="829" spans="1:4" x14ac:dyDescent="0.2">
      <c r="A829" s="62">
        <f>+[78]Brent!C9069</f>
        <v>44608</v>
      </c>
      <c r="B829" s="32">
        <v>94.81</v>
      </c>
      <c r="C829" s="32">
        <v>69.3</v>
      </c>
      <c r="D829" s="32">
        <v>0</v>
      </c>
    </row>
    <row r="830" spans="1:4" x14ac:dyDescent="0.2">
      <c r="A830" s="62">
        <f>+[78]Brent!C9070</f>
        <v>44609</v>
      </c>
      <c r="B830" s="32">
        <v>92.97</v>
      </c>
      <c r="C830" s="32">
        <v>73.7</v>
      </c>
      <c r="D830" s="32">
        <v>0</v>
      </c>
    </row>
    <row r="831" spans="1:4" x14ac:dyDescent="0.2">
      <c r="A831" s="62">
        <f>+[78]Brent!C9071</f>
        <v>44610</v>
      </c>
      <c r="B831" s="32">
        <v>93.54</v>
      </c>
      <c r="C831" s="32">
        <v>72.7</v>
      </c>
      <c r="D831" s="32">
        <v>0</v>
      </c>
    </row>
    <row r="832" spans="1:4" x14ac:dyDescent="0.2">
      <c r="A832" s="62">
        <f>+[78]Brent!C9072</f>
        <v>44613</v>
      </c>
      <c r="B832" s="32">
        <v>95.39</v>
      </c>
      <c r="C832" s="32">
        <v>72</v>
      </c>
      <c r="D832" s="32">
        <v>0</v>
      </c>
    </row>
    <row r="833" spans="1:4" x14ac:dyDescent="0.2">
      <c r="A833" s="62">
        <f>+[78]Brent!C9073</f>
        <v>44614</v>
      </c>
      <c r="B833" s="32">
        <v>96.84</v>
      </c>
      <c r="C833" s="32">
        <v>79.03</v>
      </c>
      <c r="D833" s="32">
        <v>0</v>
      </c>
    </row>
    <row r="834" spans="1:4" x14ac:dyDescent="0.2">
      <c r="A834" s="62">
        <f>+[78]Brent!C9074</f>
        <v>44615</v>
      </c>
      <c r="B834" s="32">
        <v>96.84</v>
      </c>
      <c r="C834" s="32">
        <v>84</v>
      </c>
      <c r="D834" s="32">
        <v>0</v>
      </c>
    </row>
    <row r="835" spans="1:4" x14ac:dyDescent="0.2">
      <c r="A835" s="62">
        <f>+[78]Brent!C9075</f>
        <v>44616</v>
      </c>
      <c r="B835" s="32">
        <v>99.08</v>
      </c>
      <c r="C835" s="32">
        <v>120</v>
      </c>
      <c r="D835" s="32">
        <v>1000</v>
      </c>
    </row>
    <row r="836" spans="1:4" x14ac:dyDescent="0.2">
      <c r="A836" s="62">
        <f>+[78]Brent!C9076</f>
        <v>44617</v>
      </c>
      <c r="B836" s="32">
        <v>97.93</v>
      </c>
      <c r="C836" s="32">
        <v>95.6</v>
      </c>
      <c r="D836" s="32">
        <v>1000</v>
      </c>
    </row>
    <row r="837" spans="1:4" x14ac:dyDescent="0.2">
      <c r="A837" s="62">
        <f>+[78]Brent!C9077</f>
        <v>44620</v>
      </c>
      <c r="B837" s="32">
        <v>100.99</v>
      </c>
      <c r="C837" s="32">
        <v>99</v>
      </c>
      <c r="D837" s="32">
        <v>1000</v>
      </c>
    </row>
    <row r="838" spans="1:4" x14ac:dyDescent="0.2">
      <c r="A838" s="62">
        <f>+[78]Brent!C9078</f>
        <v>44621</v>
      </c>
      <c r="B838" s="32">
        <v>104.97</v>
      </c>
      <c r="C838" s="32">
        <v>121.7</v>
      </c>
      <c r="D838" s="32">
        <v>1000</v>
      </c>
    </row>
    <row r="839" spans="1:4" x14ac:dyDescent="0.2">
      <c r="A839" s="62">
        <f>+[78]Brent!C9079</f>
        <v>44622</v>
      </c>
      <c r="B839" s="32">
        <v>112.93</v>
      </c>
      <c r="C839" s="32">
        <v>167.2</v>
      </c>
      <c r="D839" s="32">
        <v>1000</v>
      </c>
    </row>
    <row r="840" spans="1:4" x14ac:dyDescent="0.2">
      <c r="A840" s="62">
        <f>+[78]Brent!C9080</f>
        <v>44623</v>
      </c>
      <c r="B840" s="32">
        <v>110.46</v>
      </c>
      <c r="C840" s="32">
        <v>170</v>
      </c>
      <c r="D840" s="32">
        <v>1000</v>
      </c>
    </row>
    <row r="841" spans="1:4" x14ac:dyDescent="0.2">
      <c r="A841" s="62">
        <f>+[78]Brent!C9081</f>
        <v>44624</v>
      </c>
      <c r="B841" s="32">
        <v>118.11</v>
      </c>
      <c r="C841" s="32">
        <v>209</v>
      </c>
      <c r="D841" s="32">
        <v>1000</v>
      </c>
    </row>
    <row r="842" spans="1:4" x14ac:dyDescent="0.2">
      <c r="A842" s="62">
        <f>+[78]Brent!C9082</f>
        <v>44627</v>
      </c>
      <c r="B842" s="32">
        <v>123.21</v>
      </c>
      <c r="C842" s="32">
        <v>211</v>
      </c>
      <c r="D842" s="32">
        <v>1000</v>
      </c>
    </row>
    <row r="843" spans="1:4" x14ac:dyDescent="0.2">
      <c r="A843" s="62">
        <f>+[78]Brent!C9083</f>
        <v>44628</v>
      </c>
      <c r="B843" s="32">
        <v>127.98</v>
      </c>
      <c r="C843" s="32">
        <v>215.1</v>
      </c>
      <c r="D843" s="32">
        <v>1000</v>
      </c>
    </row>
    <row r="844" spans="1:4" x14ac:dyDescent="0.2">
      <c r="A844" s="62">
        <f>+[78]Brent!C9084</f>
        <v>44629</v>
      </c>
      <c r="B844" s="32">
        <v>111.14</v>
      </c>
      <c r="C844" s="32">
        <v>145.5</v>
      </c>
      <c r="D844" s="32">
        <v>1000</v>
      </c>
    </row>
    <row r="845" spans="1:4" x14ac:dyDescent="0.2">
      <c r="A845" s="62">
        <f>+[78]Brent!C9085</f>
        <v>44630</v>
      </c>
      <c r="B845" s="32">
        <v>109.33</v>
      </c>
      <c r="C845" s="32">
        <v>128.5</v>
      </c>
      <c r="D845" s="32">
        <v>1000</v>
      </c>
    </row>
    <row r="846" spans="1:4" x14ac:dyDescent="0.2">
      <c r="A846" s="62">
        <f>+[78]Brent!C9086</f>
        <v>44631</v>
      </c>
      <c r="B846" s="32">
        <v>112.67</v>
      </c>
      <c r="C846" s="32">
        <v>129.5</v>
      </c>
      <c r="D846" s="32">
        <v>1000</v>
      </c>
    </row>
    <row r="847" spans="1:4" x14ac:dyDescent="0.2">
      <c r="A847" s="62">
        <f>+[78]Brent!C9087</f>
        <v>44634</v>
      </c>
      <c r="B847" s="32">
        <v>106.9</v>
      </c>
      <c r="C847" s="32">
        <v>109</v>
      </c>
      <c r="D847" s="32">
        <v>1000</v>
      </c>
    </row>
    <row r="848" spans="1:4" x14ac:dyDescent="0.2">
      <c r="A848" s="62">
        <f>+[78]Brent!C9088</f>
        <v>44635</v>
      </c>
      <c r="B848" s="32">
        <v>99.91</v>
      </c>
      <c r="C848" s="32">
        <v>113.95</v>
      </c>
      <c r="D848" s="32">
        <v>1000</v>
      </c>
    </row>
    <row r="849" spans="1:4" x14ac:dyDescent="0.2">
      <c r="A849" s="62">
        <f>+[78]Brent!C9089</f>
        <v>44636</v>
      </c>
      <c r="B849" s="32">
        <v>98.02</v>
      </c>
      <c r="C849" s="32">
        <v>100</v>
      </c>
      <c r="D849" s="32">
        <v>1000</v>
      </c>
    </row>
    <row r="850" spans="1:4" x14ac:dyDescent="0.2">
      <c r="A850" s="62">
        <f>+[78]Brent!C9090</f>
        <v>44637</v>
      </c>
      <c r="B850" s="32">
        <v>106.64</v>
      </c>
      <c r="C850" s="32">
        <v>103.55</v>
      </c>
      <c r="D850" s="32">
        <v>1000</v>
      </c>
    </row>
    <row r="851" spans="1:4" x14ac:dyDescent="0.2">
      <c r="A851" s="62">
        <f>+[78]Brent!C9091</f>
        <v>44638</v>
      </c>
      <c r="B851" s="32">
        <v>107.93</v>
      </c>
      <c r="C851" s="32">
        <v>97.5</v>
      </c>
      <c r="D851" s="32">
        <v>1000</v>
      </c>
    </row>
    <row r="852" spans="1:4" x14ac:dyDescent="0.2">
      <c r="A852" s="62">
        <f>+[78]Brent!C9092</f>
        <v>44641</v>
      </c>
      <c r="B852" s="32">
        <v>115.62</v>
      </c>
      <c r="C852" s="32">
        <v>95.4</v>
      </c>
      <c r="D852" s="32">
        <v>1000</v>
      </c>
    </row>
    <row r="853" spans="1:4" x14ac:dyDescent="0.2">
      <c r="A853" s="62">
        <f>+[78]Brent!C9093</f>
        <v>44642</v>
      </c>
      <c r="B853" s="32">
        <v>115.48</v>
      </c>
      <c r="C853" s="32">
        <v>94.3</v>
      </c>
      <c r="D853" s="32">
        <v>1000</v>
      </c>
    </row>
    <row r="854" spans="1:4" x14ac:dyDescent="0.2">
      <c r="A854" s="62">
        <f>+[78]Brent!C9094</f>
        <v>44643</v>
      </c>
      <c r="B854" s="32">
        <v>121.6</v>
      </c>
      <c r="C854" s="32">
        <v>114.15</v>
      </c>
      <c r="D854" s="32">
        <v>1000</v>
      </c>
    </row>
    <row r="855" spans="1:4" x14ac:dyDescent="0.2">
      <c r="A855" s="62">
        <f>+[78]Brent!C9095</f>
        <v>44644</v>
      </c>
      <c r="B855" s="32">
        <v>119.03</v>
      </c>
      <c r="C855" s="32">
        <v>99</v>
      </c>
      <c r="D855" s="32">
        <v>1000</v>
      </c>
    </row>
    <row r="856" spans="1:4" x14ac:dyDescent="0.2">
      <c r="A856" s="62">
        <f>+[78]Brent!C9096</f>
        <v>44645</v>
      </c>
      <c r="B856" s="32">
        <v>120.65</v>
      </c>
      <c r="C856" s="32">
        <v>101</v>
      </c>
      <c r="D856" s="32">
        <v>1000</v>
      </c>
    </row>
    <row r="857" spans="1:4" x14ac:dyDescent="0.2">
      <c r="A857" s="62">
        <f>+[78]Brent!C9097</f>
        <v>44648</v>
      </c>
      <c r="B857" s="32">
        <v>112.48</v>
      </c>
      <c r="C857" s="32">
        <v>98.8</v>
      </c>
      <c r="D857" s="32">
        <v>1000</v>
      </c>
    </row>
    <row r="858" spans="1:4" x14ac:dyDescent="0.2">
      <c r="A858" s="62">
        <f>+[78]Brent!C9098</f>
        <v>44649</v>
      </c>
      <c r="B858" s="32">
        <v>110.23</v>
      </c>
      <c r="C858" s="32">
        <v>111.8</v>
      </c>
      <c r="D858" s="32">
        <v>1000</v>
      </c>
    </row>
    <row r="859" spans="1:4" x14ac:dyDescent="0.2">
      <c r="A859" s="62">
        <f>+[78]Brent!C9099</f>
        <v>44650</v>
      </c>
      <c r="B859" s="32">
        <v>113.45</v>
      </c>
      <c r="C859" s="32">
        <v>119.6</v>
      </c>
      <c r="D859" s="32">
        <v>1000</v>
      </c>
    </row>
    <row r="860" spans="1:4" x14ac:dyDescent="0.2">
      <c r="A860" s="62">
        <f>+[78]Brent!C9100</f>
        <v>44651</v>
      </c>
      <c r="B860" s="32">
        <v>107.91</v>
      </c>
      <c r="C860" s="32">
        <v>125</v>
      </c>
      <c r="D860" s="32">
        <v>1000</v>
      </c>
    </row>
    <row r="861" spans="1:4" x14ac:dyDescent="0.2">
      <c r="A861" s="62">
        <f>+[78]Brent!C9101</f>
        <v>44652</v>
      </c>
      <c r="B861" s="32">
        <v>104.39</v>
      </c>
      <c r="C861" s="32">
        <v>112</v>
      </c>
      <c r="D861" s="32">
        <v>1000</v>
      </c>
    </row>
    <row r="862" spans="1:4" x14ac:dyDescent="0.2">
      <c r="A862" s="62">
        <f>+[78]Brent!C9102</f>
        <v>44655</v>
      </c>
      <c r="B862" s="32">
        <v>107.53</v>
      </c>
      <c r="C862" s="32">
        <v>110.1</v>
      </c>
      <c r="D862" s="32">
        <v>1000</v>
      </c>
    </row>
    <row r="863" spans="1:4" x14ac:dyDescent="0.2">
      <c r="A863" s="62">
        <f>+[78]Brent!C9103</f>
        <v>44656</v>
      </c>
      <c r="B863" s="32">
        <v>106.64</v>
      </c>
      <c r="C863" s="32">
        <v>109.35</v>
      </c>
      <c r="D863" s="32">
        <v>1000</v>
      </c>
    </row>
    <row r="864" spans="1:4" x14ac:dyDescent="0.2">
      <c r="A864" s="62">
        <f>+[78]Brent!C9104</f>
        <v>44657</v>
      </c>
      <c r="B864" s="32">
        <v>101.07</v>
      </c>
      <c r="C864" s="32">
        <v>106.2</v>
      </c>
      <c r="D864" s="32">
        <v>1000</v>
      </c>
    </row>
    <row r="865" spans="1:4" x14ac:dyDescent="0.2">
      <c r="A865" s="62">
        <f>+[78]Brent!C9105</f>
        <v>44658</v>
      </c>
      <c r="B865" s="32">
        <v>100.58</v>
      </c>
      <c r="C865" s="32">
        <v>104.4</v>
      </c>
      <c r="D865" s="32">
        <v>1000</v>
      </c>
    </row>
    <row r="866" spans="1:4" x14ac:dyDescent="0.2">
      <c r="A866" s="62">
        <f>+[78]Brent!C9106</f>
        <v>44659</v>
      </c>
      <c r="B866" s="32">
        <v>102.78</v>
      </c>
      <c r="C866" s="32">
        <v>105</v>
      </c>
      <c r="D866" s="32">
        <v>1000</v>
      </c>
    </row>
    <row r="867" spans="1:4" x14ac:dyDescent="0.2">
      <c r="A867" s="62">
        <f>+[78]Brent!C9107</f>
        <v>44662</v>
      </c>
      <c r="B867" s="32">
        <v>98.48</v>
      </c>
      <c r="C867" s="32">
        <v>101.85</v>
      </c>
      <c r="D867" s="32">
        <v>1000</v>
      </c>
    </row>
    <row r="868" spans="1:4" x14ac:dyDescent="0.2">
      <c r="A868" s="62">
        <f>+[78]Brent!C9108</f>
        <v>44663</v>
      </c>
      <c r="B868" s="32">
        <v>104.64</v>
      </c>
      <c r="C868" s="32">
        <v>103.5</v>
      </c>
      <c r="D868" s="32">
        <v>1000</v>
      </c>
    </row>
    <row r="869" spans="1:4" x14ac:dyDescent="0.2">
      <c r="A869" s="62">
        <f>+[78]Brent!C9109</f>
        <v>44664</v>
      </c>
      <c r="B869" s="32">
        <v>108.78</v>
      </c>
      <c r="C869" s="32">
        <v>104.3</v>
      </c>
      <c r="D869" s="32">
        <v>1000</v>
      </c>
    </row>
    <row r="870" spans="1:4" x14ac:dyDescent="0.2">
      <c r="A870" s="62">
        <f>+[78]Brent!C9110</f>
        <v>44665</v>
      </c>
      <c r="B870" s="32">
        <v>111.7</v>
      </c>
      <c r="C870" s="32">
        <v>89</v>
      </c>
      <c r="D870" s="32">
        <v>1000</v>
      </c>
    </row>
    <row r="871" spans="1:4" x14ac:dyDescent="0.2">
      <c r="A871" s="62">
        <f>+[78]Brent!C9111</f>
        <v>44666</v>
      </c>
      <c r="B871" s="32">
        <v>111.7</v>
      </c>
      <c r="C871" s="32">
        <v>89</v>
      </c>
      <c r="D871" s="32">
        <v>1000</v>
      </c>
    </row>
    <row r="872" spans="1:4" x14ac:dyDescent="0.2">
      <c r="A872" s="62">
        <f>+[78]Brent!C9112</f>
        <v>44669</v>
      </c>
      <c r="B872" s="32">
        <v>113.16</v>
      </c>
      <c r="C872" s="32">
        <v>89</v>
      </c>
      <c r="D872" s="32">
        <v>1000</v>
      </c>
    </row>
    <row r="873" spans="1:4" x14ac:dyDescent="0.2">
      <c r="A873" s="62">
        <f>+[78]Brent!C9113</f>
        <v>44670</v>
      </c>
      <c r="B873" s="32">
        <v>107.25</v>
      </c>
      <c r="C873" s="32">
        <v>93.9</v>
      </c>
      <c r="D873" s="32">
        <v>1000</v>
      </c>
    </row>
    <row r="874" spans="1:4" x14ac:dyDescent="0.2">
      <c r="A874" s="62">
        <f>+[78]Brent!C9114</f>
        <v>44671</v>
      </c>
      <c r="B874" s="32">
        <v>106.8</v>
      </c>
      <c r="C874" s="32">
        <v>95.2</v>
      </c>
      <c r="D874" s="32">
        <v>1000</v>
      </c>
    </row>
    <row r="875" spans="1:4" x14ac:dyDescent="0.2">
      <c r="A875" s="62">
        <f>+[78]Brent!C9115</f>
        <v>44672</v>
      </c>
      <c r="B875" s="32">
        <v>108.33</v>
      </c>
      <c r="C875" s="32">
        <v>97.5</v>
      </c>
      <c r="D875" s="32">
        <v>1000</v>
      </c>
    </row>
    <row r="876" spans="1:4" x14ac:dyDescent="0.2">
      <c r="A876" s="62">
        <f>+[78]Brent!C9116</f>
        <v>44673</v>
      </c>
      <c r="B876" s="32">
        <v>106.65</v>
      </c>
      <c r="C876" s="32">
        <v>97.5</v>
      </c>
      <c r="D876" s="32">
        <v>1000</v>
      </c>
    </row>
    <row r="877" spans="1:4" x14ac:dyDescent="0.2">
      <c r="A877" s="62">
        <f>+[78]Brent!C9117</f>
        <v>44676</v>
      </c>
      <c r="B877" s="32">
        <v>102.32</v>
      </c>
      <c r="C877" s="32">
        <v>94.95</v>
      </c>
      <c r="D877" s="32">
        <v>1000</v>
      </c>
    </row>
    <row r="878" spans="1:4" x14ac:dyDescent="0.2">
      <c r="A878" s="62">
        <f>+[78]Brent!C9118</f>
        <v>44677</v>
      </c>
      <c r="B878" s="32">
        <v>104.99</v>
      </c>
      <c r="C878" s="32">
        <v>93.5</v>
      </c>
      <c r="D878" s="32">
        <v>1000</v>
      </c>
    </row>
    <row r="879" spans="1:4" x14ac:dyDescent="0.2">
      <c r="A879" s="62">
        <f>+[78]Brent!C9119</f>
        <v>44678</v>
      </c>
      <c r="B879" s="32">
        <v>105.32</v>
      </c>
      <c r="C879" s="32">
        <v>108.5</v>
      </c>
      <c r="D879" s="32">
        <v>1000</v>
      </c>
    </row>
    <row r="880" spans="1:4" x14ac:dyDescent="0.2">
      <c r="A880" s="62">
        <f>+[78]Brent!C9120</f>
        <v>44679</v>
      </c>
      <c r="B880" s="32">
        <v>107.59</v>
      </c>
      <c r="C880" s="32">
        <v>99.4</v>
      </c>
      <c r="D880" s="32">
        <v>1000</v>
      </c>
    </row>
    <row r="881" spans="1:4" x14ac:dyDescent="0.2">
      <c r="A881" s="62">
        <f>+[78]Brent!C9121</f>
        <v>44680</v>
      </c>
      <c r="B881" s="32">
        <v>109.34</v>
      </c>
      <c r="C881" s="32">
        <v>106.3</v>
      </c>
      <c r="D881" s="32">
        <v>1000</v>
      </c>
    </row>
    <row r="882" spans="1:4" x14ac:dyDescent="0.2">
      <c r="A882" s="62">
        <f>+[78]Brent!C9122</f>
        <v>44683</v>
      </c>
      <c r="B882" s="32">
        <v>107.58</v>
      </c>
      <c r="C882" s="32">
        <v>106.3</v>
      </c>
      <c r="D882" s="32">
        <v>1000</v>
      </c>
    </row>
    <row r="883" spans="1:4" x14ac:dyDescent="0.2">
      <c r="A883" s="62">
        <f>+[78]Brent!C9123</f>
        <v>44684</v>
      </c>
      <c r="B883" s="32">
        <v>104.97</v>
      </c>
      <c r="C883" s="32">
        <v>106.3</v>
      </c>
      <c r="D883" s="32">
        <v>1000</v>
      </c>
    </row>
    <row r="884" spans="1:4" x14ac:dyDescent="0.2">
      <c r="A884" s="62">
        <f>+[78]Brent!C9124</f>
        <v>44685</v>
      </c>
      <c r="B884" s="32">
        <v>110.14</v>
      </c>
      <c r="C884" s="32">
        <v>101.65</v>
      </c>
      <c r="D884" s="32">
        <v>1000</v>
      </c>
    </row>
    <row r="885" spans="1:4" x14ac:dyDescent="0.2">
      <c r="A885" s="62">
        <f>+[78]Brent!C9125</f>
        <v>44686</v>
      </c>
      <c r="B885" s="32">
        <v>110.9</v>
      </c>
      <c r="C885" s="32">
        <v>110</v>
      </c>
      <c r="D885" s="32">
        <v>1000</v>
      </c>
    </row>
    <row r="886" spans="1:4" x14ac:dyDescent="0.2">
      <c r="A886" s="62">
        <f>+[78]Brent!C9126</f>
        <v>44687</v>
      </c>
      <c r="B886" s="32">
        <v>112.39</v>
      </c>
      <c r="C886" s="32">
        <v>96.65</v>
      </c>
      <c r="D886" s="32">
        <v>1000</v>
      </c>
    </row>
    <row r="887" spans="1:4" x14ac:dyDescent="0.2">
      <c r="A887" s="62">
        <f>+[78]Brent!C9127</f>
        <v>44690</v>
      </c>
      <c r="B887" s="32">
        <v>105.94</v>
      </c>
      <c r="C887" s="32">
        <v>88.95</v>
      </c>
      <c r="D887" s="32">
        <v>1000</v>
      </c>
    </row>
    <row r="888" spans="1:4" x14ac:dyDescent="0.2">
      <c r="A888" s="62">
        <f>+[78]Brent!C9128</f>
        <v>44691</v>
      </c>
      <c r="B888" s="32">
        <v>102.46</v>
      </c>
      <c r="C888" s="32">
        <v>83.53</v>
      </c>
      <c r="D888" s="32">
        <v>1000</v>
      </c>
    </row>
    <row r="889" spans="1:4" x14ac:dyDescent="0.2">
      <c r="A889" s="62">
        <f>+[78]Brent!C9129</f>
        <v>44692</v>
      </c>
      <c r="B889" s="32">
        <v>107.51</v>
      </c>
      <c r="C889" s="32">
        <v>82.3</v>
      </c>
      <c r="D889" s="32">
        <v>1000</v>
      </c>
    </row>
    <row r="890" spans="1:4" x14ac:dyDescent="0.2">
      <c r="A890" s="62">
        <f>+[78]Brent!C9130</f>
        <v>44693</v>
      </c>
      <c r="B890" s="32">
        <v>107.45</v>
      </c>
      <c r="C890" s="32">
        <v>95.35</v>
      </c>
      <c r="D890" s="32">
        <v>1000</v>
      </c>
    </row>
    <row r="891" spans="1:4" x14ac:dyDescent="0.2">
      <c r="A891" s="62">
        <f>+[78]Brent!C9131</f>
        <v>44694</v>
      </c>
      <c r="B891" s="32">
        <v>111.55</v>
      </c>
      <c r="C891" s="32">
        <v>91</v>
      </c>
      <c r="D891" s="32">
        <v>1000</v>
      </c>
    </row>
    <row r="892" spans="1:4" x14ac:dyDescent="0.2">
      <c r="A892" s="62">
        <f>+[78]Brent!C9132</f>
        <v>44697</v>
      </c>
      <c r="B892" s="32">
        <v>114.24</v>
      </c>
      <c r="C892" s="32">
        <v>93.5</v>
      </c>
      <c r="D892" s="32">
        <v>1000</v>
      </c>
    </row>
    <row r="893" spans="1:4" x14ac:dyDescent="0.2">
      <c r="A893" s="62">
        <f>+[78]Brent!C9133</f>
        <v>44698</v>
      </c>
      <c r="B893" s="32">
        <v>111.93</v>
      </c>
      <c r="C893" s="32">
        <v>92.82</v>
      </c>
      <c r="D893" s="32">
        <v>1000</v>
      </c>
    </row>
    <row r="894" spans="1:4" x14ac:dyDescent="0.2">
      <c r="A894" s="62">
        <f>+[78]Brent!C9134</f>
        <v>44699</v>
      </c>
      <c r="B894" s="32">
        <v>109.11</v>
      </c>
      <c r="C894" s="32">
        <v>94</v>
      </c>
      <c r="D894" s="32">
        <v>1000</v>
      </c>
    </row>
    <row r="895" spans="1:4" x14ac:dyDescent="0.2">
      <c r="A895" s="62">
        <f>+[78]Brent!C9135</f>
        <v>44700</v>
      </c>
      <c r="B895" s="32">
        <v>112.04</v>
      </c>
      <c r="C895" s="32">
        <v>87.99</v>
      </c>
      <c r="D895" s="32">
        <v>1000</v>
      </c>
    </row>
    <row r="896" spans="1:4" x14ac:dyDescent="0.2">
      <c r="A896" s="62">
        <f>+[78]Brent!C9136</f>
        <v>44701</v>
      </c>
      <c r="B896" s="32">
        <v>112.55</v>
      </c>
      <c r="C896" s="32">
        <v>83</v>
      </c>
      <c r="D896" s="32">
        <v>1000</v>
      </c>
    </row>
    <row r="897" spans="1:4" x14ac:dyDescent="0.2">
      <c r="A897" s="62">
        <f>+[78]Brent!C9137</f>
        <v>44704</v>
      </c>
      <c r="B897" s="32">
        <v>113.42</v>
      </c>
      <c r="C897" s="32">
        <v>78.95</v>
      </c>
      <c r="D897" s="32">
        <v>1000</v>
      </c>
    </row>
    <row r="898" spans="1:4" x14ac:dyDescent="0.2">
      <c r="A898" s="62">
        <f>+[78]Brent!C9138</f>
        <v>44705</v>
      </c>
      <c r="B898" s="32">
        <v>113.56</v>
      </c>
      <c r="C898" s="32">
        <v>79.25</v>
      </c>
      <c r="D898" s="32">
        <v>1000</v>
      </c>
    </row>
    <row r="899" spans="1:4" x14ac:dyDescent="0.2">
      <c r="A899" s="62">
        <f>+[78]Brent!C9139</f>
        <v>44706</v>
      </c>
      <c r="B899" s="32">
        <v>114.03</v>
      </c>
      <c r="C899" s="32">
        <v>79.599999999999994</v>
      </c>
      <c r="D899" s="32">
        <v>1000</v>
      </c>
    </row>
    <row r="900" spans="1:4" x14ac:dyDescent="0.2">
      <c r="A900" s="62">
        <f>+[78]Brent!C9140</f>
        <v>44707</v>
      </c>
      <c r="B900" s="32">
        <v>117.4</v>
      </c>
      <c r="C900" s="32">
        <v>82.05</v>
      </c>
      <c r="D900" s="32">
        <v>1000</v>
      </c>
    </row>
    <row r="901" spans="1:4" x14ac:dyDescent="0.2">
      <c r="A901" s="62">
        <f>+[78]Brent!C9141</f>
        <v>44708</v>
      </c>
      <c r="B901" s="32">
        <v>119.43</v>
      </c>
      <c r="C901" s="32">
        <v>84.2</v>
      </c>
      <c r="D901" s="32">
        <v>1000</v>
      </c>
    </row>
    <row r="902" spans="1:4" x14ac:dyDescent="0.2">
      <c r="A902" s="62">
        <f>+[78]Brent!C9142</f>
        <v>44711</v>
      </c>
      <c r="B902" s="32">
        <v>121.67</v>
      </c>
      <c r="C902" s="32">
        <v>87.56</v>
      </c>
      <c r="D902" s="32">
        <v>1000</v>
      </c>
    </row>
    <row r="903" spans="1:4" x14ac:dyDescent="0.2">
      <c r="A903" s="62">
        <f>+[78]Brent!C9143</f>
        <v>44712</v>
      </c>
      <c r="B903" s="32">
        <v>122.84</v>
      </c>
      <c r="C903" s="32">
        <v>85.9</v>
      </c>
      <c r="D903" s="32">
        <v>1000</v>
      </c>
    </row>
    <row r="904" spans="1:4" x14ac:dyDescent="0.2">
      <c r="A904" s="62">
        <f>+[78]Brent!C9144</f>
        <v>44713</v>
      </c>
      <c r="B904" s="32">
        <v>116.29</v>
      </c>
      <c r="C904" s="32">
        <v>79.3</v>
      </c>
      <c r="D904" s="32">
        <v>1000</v>
      </c>
    </row>
    <row r="905" spans="1:4" x14ac:dyDescent="0.2">
      <c r="A905" s="62">
        <f>+[78]Brent!C9145</f>
        <v>44714</v>
      </c>
      <c r="B905" s="32">
        <v>117.61</v>
      </c>
      <c r="C905" s="32">
        <v>79.3</v>
      </c>
      <c r="D905" s="32">
        <v>1000</v>
      </c>
    </row>
    <row r="906" spans="1:4" x14ac:dyDescent="0.2">
      <c r="A906" s="62">
        <f>+[78]Brent!C9146</f>
        <v>44715</v>
      </c>
      <c r="B906" s="32">
        <v>119.72</v>
      </c>
      <c r="C906" s="32">
        <v>79.3</v>
      </c>
      <c r="D906" s="32">
        <v>1000</v>
      </c>
    </row>
    <row r="907" spans="1:4" x14ac:dyDescent="0.2">
      <c r="A907" s="62">
        <f>+[78]Brent!C9147</f>
        <v>44718</v>
      </c>
      <c r="B907" s="32">
        <v>119.51</v>
      </c>
      <c r="C907" s="32">
        <v>77.75</v>
      </c>
      <c r="D907" s="32">
        <v>1000</v>
      </c>
    </row>
    <row r="908" spans="1:4" x14ac:dyDescent="0.2">
      <c r="A908" s="62">
        <f>+[78]Brent!C9148</f>
        <v>44719</v>
      </c>
      <c r="B908" s="32">
        <v>120.57</v>
      </c>
      <c r="C908" s="32">
        <v>78.5</v>
      </c>
      <c r="D908" s="32">
        <v>1000</v>
      </c>
    </row>
    <row r="909" spans="1:4" x14ac:dyDescent="0.2">
      <c r="A909" s="62">
        <f>+[78]Brent!C9149</f>
        <v>44720</v>
      </c>
      <c r="B909" s="32">
        <v>123.58</v>
      </c>
      <c r="C909" s="32">
        <v>77.25</v>
      </c>
      <c r="D909" s="32">
        <v>1000</v>
      </c>
    </row>
    <row r="910" spans="1:4" x14ac:dyDescent="0.2">
      <c r="A910" s="62">
        <f>+[78]Brent!C9150</f>
        <v>44721</v>
      </c>
      <c r="B910" s="32">
        <v>123.07</v>
      </c>
      <c r="C910" s="32">
        <v>84.6</v>
      </c>
      <c r="D910" s="32">
        <v>1000</v>
      </c>
    </row>
    <row r="911" spans="1:4" x14ac:dyDescent="0.2">
      <c r="A911" s="62">
        <f>+[78]Brent!C9151</f>
        <v>44722</v>
      </c>
      <c r="B911" s="32">
        <v>122.01</v>
      </c>
      <c r="C911" s="32">
        <v>82.9</v>
      </c>
      <c r="D911" s="32">
        <v>1000</v>
      </c>
    </row>
    <row r="912" spans="1:4" x14ac:dyDescent="0.2">
      <c r="A912" s="62">
        <f>+[78]Brent!C9152</f>
        <v>44725</v>
      </c>
      <c r="B912" s="32">
        <v>122.27</v>
      </c>
      <c r="C912" s="32">
        <v>80.33</v>
      </c>
      <c r="D912" s="32">
        <v>1000</v>
      </c>
    </row>
    <row r="913" spans="1:4" x14ac:dyDescent="0.2">
      <c r="A913" s="62">
        <f>+[78]Brent!C9153</f>
        <v>44726</v>
      </c>
      <c r="B913" s="32">
        <v>121.17</v>
      </c>
      <c r="C913" s="32">
        <v>92.2</v>
      </c>
      <c r="D913" s="32">
        <v>1000</v>
      </c>
    </row>
    <row r="914" spans="1:4" x14ac:dyDescent="0.2">
      <c r="A914" s="62">
        <f>+[78]Brent!C9154</f>
        <v>44727</v>
      </c>
      <c r="B914" s="32">
        <v>118.51</v>
      </c>
      <c r="C914" s="32">
        <v>120.2</v>
      </c>
      <c r="D914" s="32">
        <v>1000</v>
      </c>
    </row>
    <row r="915" spans="1:4" x14ac:dyDescent="0.2">
      <c r="A915" s="62">
        <f>+[78]Brent!C9155</f>
        <v>44728</v>
      </c>
      <c r="B915" s="32">
        <v>119.81</v>
      </c>
      <c r="C915" s="32">
        <v>117</v>
      </c>
      <c r="D915" s="32">
        <v>1000</v>
      </c>
    </row>
    <row r="916" spans="1:4" x14ac:dyDescent="0.2">
      <c r="A916" s="62">
        <f>+[78]Brent!C9156</f>
        <v>44729</v>
      </c>
      <c r="B916" s="32">
        <v>113.12</v>
      </c>
      <c r="C916" s="32">
        <v>130</v>
      </c>
      <c r="D916" s="32">
        <v>1000</v>
      </c>
    </row>
    <row r="917" spans="1:4" x14ac:dyDescent="0.2">
      <c r="A917" s="62">
        <f>+[78]Brent!C9157</f>
        <v>44732</v>
      </c>
      <c r="B917" s="32">
        <v>114.13</v>
      </c>
      <c r="C917" s="32">
        <v>122.05</v>
      </c>
      <c r="D917" s="32">
        <v>1000</v>
      </c>
    </row>
    <row r="918" spans="1:4" x14ac:dyDescent="0.2">
      <c r="A918" s="62">
        <f>+[78]Brent!C9158</f>
        <v>44733</v>
      </c>
      <c r="B918" s="32">
        <v>114.65</v>
      </c>
      <c r="C918" s="32">
        <v>123.93</v>
      </c>
      <c r="D918" s="32">
        <v>1000</v>
      </c>
    </row>
    <row r="919" spans="1:4" x14ac:dyDescent="0.2">
      <c r="A919" s="62">
        <f>+[78]Brent!C9159</f>
        <v>44734</v>
      </c>
      <c r="B919" s="32">
        <v>111.74</v>
      </c>
      <c r="C919" s="32">
        <v>128.4</v>
      </c>
      <c r="D919" s="32">
        <v>1000</v>
      </c>
    </row>
    <row r="920" spans="1:4" x14ac:dyDescent="0.2">
      <c r="A920" s="62">
        <f>+[78]Brent!C9160</f>
        <v>44735</v>
      </c>
      <c r="B920" s="32">
        <v>110.05</v>
      </c>
      <c r="C920" s="32">
        <v>132</v>
      </c>
      <c r="D920" s="32">
        <v>1000</v>
      </c>
    </row>
    <row r="921" spans="1:4" x14ac:dyDescent="0.2">
      <c r="A921" s="62">
        <f>+[78]Brent!C9161</f>
        <v>44736</v>
      </c>
      <c r="B921" s="32">
        <v>113.12</v>
      </c>
      <c r="C921" s="32">
        <v>129</v>
      </c>
      <c r="D921" s="32">
        <v>1000</v>
      </c>
    </row>
    <row r="922" spans="1:4" x14ac:dyDescent="0.2">
      <c r="A922" s="62">
        <f>+[78]Brent!C9162</f>
        <v>44739</v>
      </c>
      <c r="B922" s="32">
        <v>115.09</v>
      </c>
      <c r="C922" s="32">
        <v>130.5</v>
      </c>
      <c r="D922" s="32">
        <v>1000</v>
      </c>
    </row>
    <row r="923" spans="1:4" x14ac:dyDescent="0.2">
      <c r="A923" s="62">
        <f>+[78]Brent!C9163</f>
        <v>44740</v>
      </c>
      <c r="B923" s="32">
        <v>117.98</v>
      </c>
      <c r="C923" s="32">
        <v>128.1</v>
      </c>
      <c r="D923" s="32">
        <v>1000</v>
      </c>
    </row>
    <row r="924" spans="1:4" x14ac:dyDescent="0.2">
      <c r="A924" s="62">
        <f>+[78]Brent!C9164</f>
        <v>44741</v>
      </c>
      <c r="B924" s="32">
        <v>116.26</v>
      </c>
      <c r="C924" s="32">
        <v>139.55000000000001</v>
      </c>
      <c r="D924" s="32">
        <v>1000</v>
      </c>
    </row>
    <row r="925" spans="1:4" x14ac:dyDescent="0.2">
      <c r="A925" s="62">
        <f>+[78]Brent!C9165</f>
        <v>44742</v>
      </c>
      <c r="B925" s="32">
        <v>114.81</v>
      </c>
      <c r="C925" s="32">
        <v>144.25</v>
      </c>
      <c r="D925" s="32">
        <v>1000</v>
      </c>
    </row>
    <row r="926" spans="1:4" x14ac:dyDescent="0.2">
      <c r="A926" s="62">
        <f>+[78]Brent!C9166</f>
        <v>44743</v>
      </c>
      <c r="B926" s="32">
        <v>111.63</v>
      </c>
      <c r="C926" s="32">
        <v>145.53</v>
      </c>
      <c r="D926" s="32">
        <v>1000</v>
      </c>
    </row>
    <row r="927" spans="1:4" x14ac:dyDescent="0.2">
      <c r="A927" s="62">
        <f>+[78]Brent!C9167</f>
        <v>44746</v>
      </c>
      <c r="B927" s="32">
        <v>113.5</v>
      </c>
      <c r="C927" s="32">
        <v>166.25</v>
      </c>
      <c r="D927" s="32">
        <v>1000</v>
      </c>
    </row>
    <row r="928" spans="1:4" x14ac:dyDescent="0.2">
      <c r="A928" s="62">
        <f>+[78]Brent!C9168</f>
        <v>44747</v>
      </c>
      <c r="B928" s="32">
        <v>102.77</v>
      </c>
      <c r="C928" s="32">
        <v>171.8</v>
      </c>
      <c r="D928" s="32">
        <v>1000</v>
      </c>
    </row>
    <row r="929" spans="1:4" x14ac:dyDescent="0.2">
      <c r="A929" s="62">
        <f>+[78]Brent!C9169</f>
        <v>44748</v>
      </c>
      <c r="B929" s="32">
        <v>100.69</v>
      </c>
      <c r="C929" s="32">
        <v>176.1</v>
      </c>
      <c r="D929" s="32">
        <v>1000</v>
      </c>
    </row>
    <row r="930" spans="1:4" x14ac:dyDescent="0.2">
      <c r="A930" s="62">
        <f>+[78]Brent!C9170</f>
        <v>44749</v>
      </c>
      <c r="B930" s="32">
        <v>104.65</v>
      </c>
      <c r="C930" s="32">
        <v>185.7</v>
      </c>
      <c r="D930" s="32">
        <v>1000</v>
      </c>
    </row>
    <row r="931" spans="1:4" x14ac:dyDescent="0.2">
      <c r="A931" s="62">
        <f>+[78]Brent!C9171</f>
        <v>44750</v>
      </c>
      <c r="B931" s="32">
        <v>107.02</v>
      </c>
      <c r="C931" s="32">
        <v>170</v>
      </c>
      <c r="D931" s="32">
        <v>1000</v>
      </c>
    </row>
    <row r="932" spans="1:4" x14ac:dyDescent="0.2">
      <c r="A932" s="62">
        <f>+[78]Brent!C9172</f>
        <v>44753</v>
      </c>
      <c r="B932" s="32">
        <v>107.1</v>
      </c>
      <c r="C932" s="32">
        <v>173.7</v>
      </c>
      <c r="D932" s="32">
        <v>1000</v>
      </c>
    </row>
    <row r="933" spans="1:4" x14ac:dyDescent="0.2">
      <c r="A933" s="62">
        <f>+[78]Brent!C9173</f>
        <v>44754</v>
      </c>
      <c r="B933" s="32">
        <v>99.49</v>
      </c>
      <c r="C933" s="32">
        <v>172.9</v>
      </c>
      <c r="D933" s="32">
        <v>1000</v>
      </c>
    </row>
    <row r="934" spans="1:4" x14ac:dyDescent="0.2">
      <c r="A934" s="62">
        <f>+[78]Brent!C9174</f>
        <v>44755</v>
      </c>
      <c r="B934" s="32">
        <v>99.57</v>
      </c>
      <c r="C934" s="32">
        <v>182.6</v>
      </c>
      <c r="D934" s="32">
        <v>1000</v>
      </c>
    </row>
    <row r="935" spans="1:4" x14ac:dyDescent="0.2">
      <c r="A935" s="62">
        <f>+[78]Brent!C9175</f>
        <v>44756</v>
      </c>
      <c r="B935" s="32">
        <v>99.1</v>
      </c>
      <c r="C935" s="32">
        <v>177.05</v>
      </c>
      <c r="D935" s="32">
        <v>1000</v>
      </c>
    </row>
    <row r="936" spans="1:4" x14ac:dyDescent="0.2">
      <c r="A936" s="62">
        <f>+[78]Brent!C9176</f>
        <v>44757</v>
      </c>
      <c r="B936" s="32">
        <v>101.16</v>
      </c>
      <c r="C936" s="32">
        <v>158.63</v>
      </c>
      <c r="D936" s="32">
        <v>1000</v>
      </c>
    </row>
    <row r="937" spans="1:4" x14ac:dyDescent="0.2">
      <c r="A937" s="62">
        <f>+[78]Brent!C9177</f>
        <v>44760</v>
      </c>
      <c r="B937" s="32">
        <v>106.27</v>
      </c>
      <c r="C937" s="32">
        <v>157.65</v>
      </c>
      <c r="D937" s="32">
        <v>1000</v>
      </c>
    </row>
    <row r="938" spans="1:4" x14ac:dyDescent="0.2">
      <c r="A938" s="62">
        <f>+[78]Brent!C9178</f>
        <v>44761</v>
      </c>
      <c r="B938" s="32">
        <v>107.35</v>
      </c>
      <c r="C938" s="32">
        <v>153.19999999999999</v>
      </c>
      <c r="D938" s="32">
        <v>1000</v>
      </c>
    </row>
    <row r="939" spans="1:4" x14ac:dyDescent="0.2">
      <c r="A939" s="62">
        <f>+[78]Brent!C9179</f>
        <v>44762</v>
      </c>
      <c r="B939" s="32">
        <v>106.92</v>
      </c>
      <c r="C939" s="32">
        <v>160</v>
      </c>
      <c r="D939" s="32">
        <v>1000</v>
      </c>
    </row>
    <row r="940" spans="1:4" x14ac:dyDescent="0.2">
      <c r="A940" s="62">
        <f>+[78]Brent!C9180</f>
        <v>44763</v>
      </c>
      <c r="B940" s="32">
        <v>103.86</v>
      </c>
      <c r="C940" s="32">
        <v>154.19999999999999</v>
      </c>
      <c r="D940" s="32">
        <v>1000</v>
      </c>
    </row>
    <row r="941" spans="1:4" x14ac:dyDescent="0.2">
      <c r="A941" s="62">
        <f>+[78]Brent!C9181</f>
        <v>44764</v>
      </c>
      <c r="B941" s="32">
        <v>103.2</v>
      </c>
      <c r="C941" s="32">
        <v>162.9</v>
      </c>
      <c r="D941" s="32">
        <v>1000</v>
      </c>
    </row>
    <row r="942" spans="1:4" x14ac:dyDescent="0.2">
      <c r="A942" s="62">
        <f>+[78]Brent!C9182</f>
        <v>44767</v>
      </c>
      <c r="B942" s="32">
        <v>105.15</v>
      </c>
      <c r="C942" s="32">
        <v>117.8</v>
      </c>
      <c r="D942" s="32">
        <v>1000</v>
      </c>
    </row>
    <row r="943" spans="1:4" x14ac:dyDescent="0.2">
      <c r="A943" s="62">
        <f>+[78]Brent!C9183</f>
        <v>44768</v>
      </c>
      <c r="B943" s="32">
        <v>104.4</v>
      </c>
      <c r="C943" s="32">
        <v>197.18</v>
      </c>
      <c r="D943" s="32">
        <v>1000</v>
      </c>
    </row>
    <row r="944" spans="1:4" x14ac:dyDescent="0.2">
      <c r="A944" s="62">
        <f>+[78]Brent!C9184</f>
        <v>44769</v>
      </c>
      <c r="B944" s="32">
        <v>106.62</v>
      </c>
      <c r="C944" s="32">
        <v>212.75</v>
      </c>
      <c r="D944" s="32">
        <v>1000</v>
      </c>
    </row>
    <row r="945" spans="1:4" x14ac:dyDescent="0.2">
      <c r="A945" s="62">
        <f>+[78]Brent!C9185</f>
        <v>44770</v>
      </c>
      <c r="B945" s="32">
        <v>107.14</v>
      </c>
      <c r="C945" s="32">
        <v>208</v>
      </c>
      <c r="D945" s="32">
        <v>1000</v>
      </c>
    </row>
    <row r="946" spans="1:4" x14ac:dyDescent="0.2">
      <c r="A946" s="62">
        <f>+[78]Brent!C9186</f>
        <v>44771</v>
      </c>
      <c r="B946" s="32">
        <v>110.01</v>
      </c>
      <c r="C946" s="32">
        <v>197.75</v>
      </c>
      <c r="D946" s="32">
        <v>1000</v>
      </c>
    </row>
    <row r="947" spans="1:4" x14ac:dyDescent="0.2">
      <c r="A947" s="62">
        <f>+[78]Brent!C9187</f>
        <v>44774</v>
      </c>
      <c r="B947" s="32">
        <v>100.03</v>
      </c>
      <c r="C947" s="32">
        <v>199.4</v>
      </c>
      <c r="D947" s="32">
        <v>1000</v>
      </c>
    </row>
    <row r="948" spans="1:4" x14ac:dyDescent="0.2">
      <c r="A948" s="62">
        <f>+[78]Brent!C9188</f>
        <v>44775</v>
      </c>
      <c r="B948" s="32">
        <v>100.54</v>
      </c>
      <c r="C948" s="32">
        <v>209.18</v>
      </c>
      <c r="D948" s="32">
        <v>1000</v>
      </c>
    </row>
    <row r="949" spans="1:4" x14ac:dyDescent="0.2">
      <c r="A949" s="62">
        <f>+[78]Brent!C9189</f>
        <v>44776</v>
      </c>
      <c r="B949" s="32">
        <v>96.78</v>
      </c>
      <c r="C949" s="32">
        <v>195.7</v>
      </c>
      <c r="D949" s="32">
        <v>1000</v>
      </c>
    </row>
    <row r="950" spans="1:4" x14ac:dyDescent="0.2">
      <c r="A950" s="62">
        <f>+[78]Brent!C9190</f>
        <v>44777</v>
      </c>
      <c r="B950" s="32">
        <v>94.12</v>
      </c>
      <c r="C950" s="32">
        <v>197.07</v>
      </c>
      <c r="D950" s="32">
        <v>1000</v>
      </c>
    </row>
    <row r="951" spans="1:4" x14ac:dyDescent="0.2">
      <c r="A951" s="62">
        <f>+[78]Brent!C9191</f>
        <v>44778</v>
      </c>
      <c r="B951" s="32">
        <v>94.92</v>
      </c>
      <c r="C951" s="32">
        <v>195.25</v>
      </c>
      <c r="D951" s="32">
        <v>1000</v>
      </c>
    </row>
    <row r="952" spans="1:4" x14ac:dyDescent="0.2">
      <c r="A952" s="62">
        <f>+[78]Brent!C9192</f>
        <v>44781</v>
      </c>
      <c r="B952" s="32">
        <v>96.65</v>
      </c>
      <c r="C952" s="32">
        <v>192.2</v>
      </c>
      <c r="D952" s="32">
        <v>1000</v>
      </c>
    </row>
    <row r="953" spans="1:4" x14ac:dyDescent="0.2">
      <c r="A953" s="62">
        <f>+[78]Brent!C9193</f>
        <v>44782</v>
      </c>
      <c r="B953" s="32">
        <v>96.31</v>
      </c>
      <c r="C953" s="32">
        <v>189.15</v>
      </c>
      <c r="D953" s="32">
        <v>1000</v>
      </c>
    </row>
    <row r="954" spans="1:4" x14ac:dyDescent="0.2">
      <c r="A954" s="62">
        <f>+[78]Brent!C9194</f>
        <v>44783</v>
      </c>
      <c r="B954" s="32">
        <v>97.4</v>
      </c>
      <c r="C954" s="32">
        <v>204.45</v>
      </c>
      <c r="D954" s="32">
        <v>1000</v>
      </c>
    </row>
    <row r="955" spans="1:4" x14ac:dyDescent="0.2">
      <c r="A955" s="62">
        <f>+[78]Brent!C9195</f>
        <v>44784</v>
      </c>
      <c r="B955" s="32">
        <v>99.6</v>
      </c>
      <c r="C955" s="32">
        <v>211</v>
      </c>
      <c r="D955" s="32">
        <v>1000</v>
      </c>
    </row>
    <row r="956" spans="1:4" x14ac:dyDescent="0.2">
      <c r="A956" s="62">
        <f>+[78]Brent!C9196</f>
        <v>44785</v>
      </c>
      <c r="B956" s="32">
        <v>98.15</v>
      </c>
      <c r="C956" s="32">
        <v>204.68</v>
      </c>
      <c r="D956" s="32">
        <v>1000</v>
      </c>
    </row>
    <row r="957" spans="1:4" x14ac:dyDescent="0.2">
      <c r="A957" s="62">
        <f>+[78]Brent!C9197</f>
        <v>44788</v>
      </c>
      <c r="B957" s="32">
        <v>95.1</v>
      </c>
      <c r="C957" s="32">
        <v>225.32</v>
      </c>
      <c r="D957" s="32">
        <v>1000</v>
      </c>
    </row>
    <row r="958" spans="1:4" x14ac:dyDescent="0.2">
      <c r="A958" s="62">
        <f>+[78]Brent!C9198</f>
        <v>44789</v>
      </c>
      <c r="B958" s="32">
        <v>92.34</v>
      </c>
      <c r="C958" s="32">
        <v>223</v>
      </c>
      <c r="D958" s="32">
        <v>1000</v>
      </c>
    </row>
    <row r="959" spans="1:4" x14ac:dyDescent="0.2">
      <c r="A959" s="62">
        <f>+[78]Brent!C9199</f>
        <v>44790</v>
      </c>
      <c r="B959" s="32">
        <v>93.65</v>
      </c>
      <c r="C959" s="32">
        <v>231</v>
      </c>
      <c r="D959" s="32">
        <v>1000</v>
      </c>
    </row>
    <row r="960" spans="1:4" x14ac:dyDescent="0.2">
      <c r="A960" s="62">
        <f>+[78]Brent!C9200</f>
        <v>44791</v>
      </c>
      <c r="B960" s="32">
        <v>96.59</v>
      </c>
      <c r="C960" s="32">
        <v>236.2</v>
      </c>
      <c r="D960" s="32">
        <v>1000</v>
      </c>
    </row>
    <row r="961" spans="1:4" x14ac:dyDescent="0.2">
      <c r="A961" s="62">
        <f>+[78]Brent!C9201</f>
        <v>44792</v>
      </c>
      <c r="B961" s="32">
        <v>96.72</v>
      </c>
      <c r="C961" s="32">
        <v>245.5</v>
      </c>
      <c r="D961" s="32">
        <v>1000</v>
      </c>
    </row>
    <row r="962" spans="1:4" x14ac:dyDescent="0.2">
      <c r="A962" s="62">
        <f>+[78]Brent!C9202</f>
        <v>44795</v>
      </c>
      <c r="B962" s="32">
        <v>96.48</v>
      </c>
      <c r="C962" s="32">
        <v>282.8</v>
      </c>
      <c r="D962" s="32">
        <v>1000</v>
      </c>
    </row>
    <row r="963" spans="1:4" x14ac:dyDescent="0.2">
      <c r="A963" s="62">
        <f>+[78]Brent!C9203</f>
        <v>44796</v>
      </c>
      <c r="B963" s="32">
        <v>100.22</v>
      </c>
      <c r="C963" s="32">
        <v>268.60000000000002</v>
      </c>
      <c r="D963" s="32">
        <v>1000</v>
      </c>
    </row>
    <row r="964" spans="1:4" x14ac:dyDescent="0.2">
      <c r="A964" s="62">
        <f>+[78]Brent!C9204</f>
        <v>44797</v>
      </c>
      <c r="B964" s="32">
        <v>101.22</v>
      </c>
      <c r="C964" s="32">
        <v>299</v>
      </c>
      <c r="D964" s="32">
        <v>1000</v>
      </c>
    </row>
    <row r="965" spans="1:4" x14ac:dyDescent="0.2">
      <c r="A965" s="62">
        <f>+[78]Brent!C9205</f>
        <v>44798</v>
      </c>
      <c r="B965" s="32">
        <v>99.34</v>
      </c>
      <c r="C965" s="32">
        <v>308</v>
      </c>
      <c r="D965" s="32">
        <v>1000</v>
      </c>
    </row>
    <row r="966" spans="1:4" x14ac:dyDescent="0.2">
      <c r="A966" s="62">
        <f>+[78]Brent!C9206</f>
        <v>44799</v>
      </c>
      <c r="B966" s="32">
        <v>100.99</v>
      </c>
      <c r="C966" s="32">
        <v>315.13</v>
      </c>
      <c r="D966" s="32">
        <v>1000</v>
      </c>
    </row>
    <row r="967" spans="1:4" x14ac:dyDescent="0.2">
      <c r="A967" s="62">
        <f>+[78]Brent!C9207</f>
        <v>44802</v>
      </c>
      <c r="B967" s="32">
        <v>105.09</v>
      </c>
      <c r="C967" s="32">
        <v>272</v>
      </c>
      <c r="D967" s="32">
        <v>1000</v>
      </c>
    </row>
    <row r="968" spans="1:4" x14ac:dyDescent="0.2">
      <c r="A968" s="62">
        <f>+[78]Brent!C9208</f>
        <v>44803</v>
      </c>
      <c r="B968" s="32">
        <v>99.31</v>
      </c>
      <c r="C968" s="32">
        <v>253.3</v>
      </c>
      <c r="D968" s="32">
        <v>1000</v>
      </c>
    </row>
    <row r="969" spans="1:4" x14ac:dyDescent="0.2">
      <c r="A969" s="62">
        <f>+[78]Brent!C9209</f>
        <v>44804</v>
      </c>
      <c r="B969" s="32">
        <v>96.49</v>
      </c>
      <c r="C969" s="32">
        <v>237</v>
      </c>
      <c r="D969" s="32">
        <v>1000</v>
      </c>
    </row>
    <row r="970" spans="1:4" x14ac:dyDescent="0.2">
      <c r="A970" s="62">
        <f>+[78]Brent!C9210</f>
        <v>44805</v>
      </c>
      <c r="B970" s="32">
        <v>92.36</v>
      </c>
      <c r="C970" s="32">
        <v>228.8</v>
      </c>
      <c r="D970" s="32">
        <v>1000</v>
      </c>
    </row>
    <row r="971" spans="1:4" x14ac:dyDescent="0.2">
      <c r="A971" s="62">
        <f>+[78]Brent!C9211</f>
        <v>44806</v>
      </c>
      <c r="B971" s="32">
        <v>93.02</v>
      </c>
      <c r="C971" s="32">
        <v>188</v>
      </c>
      <c r="D971" s="32">
        <v>1000</v>
      </c>
    </row>
    <row r="972" spans="1:4" x14ac:dyDescent="0.2">
      <c r="A972" s="62">
        <f>+[78]Brent!C9212</f>
        <v>44809</v>
      </c>
      <c r="B972" s="32">
        <v>95.74</v>
      </c>
      <c r="C972" s="32">
        <v>244</v>
      </c>
      <c r="D972" s="32">
        <v>1000</v>
      </c>
    </row>
    <row r="973" spans="1:4" x14ac:dyDescent="0.2">
      <c r="A973" s="62">
        <f>+[78]Brent!C9213</f>
        <v>44810</v>
      </c>
      <c r="B973" s="32">
        <v>92.83</v>
      </c>
      <c r="C973" s="32">
        <v>213</v>
      </c>
      <c r="D973" s="32">
        <v>1000</v>
      </c>
    </row>
    <row r="974" spans="1:4" x14ac:dyDescent="0.2">
      <c r="A974" s="62">
        <f>+[78]Brent!C9214</f>
        <v>44811</v>
      </c>
      <c r="B974" s="32">
        <v>88</v>
      </c>
      <c r="C974" s="32">
        <v>217.25</v>
      </c>
      <c r="D974" s="32">
        <v>1000</v>
      </c>
    </row>
    <row r="975" spans="1:4" x14ac:dyDescent="0.2">
      <c r="A975" s="62">
        <f>+[78]Brent!C9215</f>
        <v>44812</v>
      </c>
      <c r="B975" s="32">
        <v>89.15</v>
      </c>
      <c r="C975" s="32">
        <v>211</v>
      </c>
      <c r="D975" s="32">
        <v>1000</v>
      </c>
    </row>
    <row r="976" spans="1:4" x14ac:dyDescent="0.2">
      <c r="A976" s="62">
        <f>+[78]Brent!C9216</f>
        <v>44813</v>
      </c>
      <c r="B976" s="32">
        <v>92.84</v>
      </c>
      <c r="C976" s="32">
        <v>197</v>
      </c>
      <c r="D976" s="32">
        <v>1000</v>
      </c>
    </row>
    <row r="977" spans="1:4" x14ac:dyDescent="0.2">
      <c r="A977" s="62">
        <f>+[78]Brent!C9217</f>
        <v>44816</v>
      </c>
      <c r="B977" s="32">
        <v>94</v>
      </c>
      <c r="C977" s="32">
        <v>188.65</v>
      </c>
      <c r="D977" s="32">
        <v>1000</v>
      </c>
    </row>
    <row r="978" spans="1:4" x14ac:dyDescent="0.2">
      <c r="A978" s="62">
        <f>+[78]Brent!C9218</f>
        <v>44817</v>
      </c>
      <c r="B978" s="32">
        <v>93.17</v>
      </c>
      <c r="C978" s="32">
        <v>198</v>
      </c>
      <c r="D978" s="32">
        <v>1000</v>
      </c>
    </row>
    <row r="979" spans="1:4" x14ac:dyDescent="0.2">
      <c r="A979" s="62">
        <f>+[78]Brent!C9219</f>
        <v>44818</v>
      </c>
      <c r="B979" s="32">
        <v>94.1</v>
      </c>
      <c r="C979" s="32">
        <v>206.45</v>
      </c>
      <c r="D979" s="32">
        <v>1000</v>
      </c>
    </row>
    <row r="980" spans="1:4" x14ac:dyDescent="0.2">
      <c r="A980" s="62">
        <f>+[78]Brent!C9220</f>
        <v>44819</v>
      </c>
      <c r="B980" s="32">
        <v>90.84</v>
      </c>
      <c r="C980" s="32">
        <v>190.8</v>
      </c>
      <c r="D980" s="32">
        <v>1000</v>
      </c>
    </row>
    <row r="981" spans="1:4" x14ac:dyDescent="0.2">
      <c r="A981" s="62">
        <f>+[78]Brent!C9221</f>
        <v>44820</v>
      </c>
      <c r="B981" s="32">
        <v>91.35</v>
      </c>
      <c r="C981" s="32">
        <v>167.93</v>
      </c>
      <c r="D981" s="32">
        <v>1000</v>
      </c>
    </row>
    <row r="982" spans="1:4" x14ac:dyDescent="0.2">
      <c r="A982" s="62">
        <f>+[78]Brent!C9222</f>
        <v>44823</v>
      </c>
      <c r="B982" s="32">
        <v>92</v>
      </c>
      <c r="C982" s="32">
        <v>166.5</v>
      </c>
      <c r="D982" s="32">
        <v>1000</v>
      </c>
    </row>
    <row r="983" spans="1:4" x14ac:dyDescent="0.2">
      <c r="A983" s="62">
        <f>+[78]Brent!C9223</f>
        <v>44824</v>
      </c>
      <c r="B983" s="32">
        <v>90.62</v>
      </c>
      <c r="C983" s="32">
        <v>168.8</v>
      </c>
      <c r="D983" s="32">
        <v>1000</v>
      </c>
    </row>
    <row r="984" spans="1:4" x14ac:dyDescent="0.2">
      <c r="A984" s="62">
        <f>+[78]Brent!C9224</f>
        <v>44825</v>
      </c>
      <c r="B984" s="32">
        <v>89.83</v>
      </c>
      <c r="C984" s="32">
        <v>172</v>
      </c>
      <c r="D984" s="32">
        <v>1000</v>
      </c>
    </row>
    <row r="985" spans="1:4" x14ac:dyDescent="0.2">
      <c r="A985" s="62">
        <f>+[78]Brent!C9225</f>
        <v>44826</v>
      </c>
      <c r="B985" s="32">
        <v>90.46</v>
      </c>
      <c r="C985" s="32">
        <v>173.5</v>
      </c>
      <c r="D985" s="32">
        <v>1000</v>
      </c>
    </row>
    <row r="986" spans="1:4" x14ac:dyDescent="0.2">
      <c r="A986" s="62">
        <f>+[78]Brent!C9226</f>
        <v>44827</v>
      </c>
      <c r="B986" s="32">
        <v>86.15</v>
      </c>
      <c r="C986" s="32">
        <v>166.5</v>
      </c>
      <c r="D986" s="32">
        <v>1000</v>
      </c>
    </row>
    <row r="987" spans="1:4" x14ac:dyDescent="0.2">
      <c r="A987" s="62">
        <f>+[78]Brent!C9227</f>
        <v>44830</v>
      </c>
      <c r="B987" s="32">
        <v>84.06</v>
      </c>
      <c r="C987" s="32">
        <v>171</v>
      </c>
      <c r="D987" s="32">
        <v>1000</v>
      </c>
    </row>
    <row r="988" spans="1:4" x14ac:dyDescent="0.2">
      <c r="A988" s="62">
        <f>+[78]Brent!C9228</f>
        <v>44831</v>
      </c>
      <c r="B988" s="32">
        <v>86.27</v>
      </c>
      <c r="C988" s="32">
        <v>192</v>
      </c>
      <c r="D988" s="32">
        <v>1000</v>
      </c>
    </row>
    <row r="989" spans="1:4" x14ac:dyDescent="0.2">
      <c r="A989" s="62">
        <f>+[78]Brent!C9229</f>
        <v>44832</v>
      </c>
      <c r="B989" s="32">
        <v>89.32</v>
      </c>
      <c r="C989" s="32">
        <v>200.1</v>
      </c>
      <c r="D989" s="32">
        <v>1000</v>
      </c>
    </row>
    <row r="990" spans="1:4" x14ac:dyDescent="0.2">
      <c r="A990" s="62">
        <f>+[78]Brent!C9230</f>
        <v>44833</v>
      </c>
      <c r="B990" s="32">
        <v>88.49</v>
      </c>
      <c r="C990" s="32">
        <v>181.7</v>
      </c>
      <c r="D990" s="32">
        <v>1000</v>
      </c>
    </row>
    <row r="991" spans="1:4" x14ac:dyDescent="0.2">
      <c r="A991" s="62">
        <f>+[78]Brent!C9231</f>
        <v>44834</v>
      </c>
      <c r="B991" s="32">
        <v>87.96</v>
      </c>
      <c r="C991" s="32">
        <v>161</v>
      </c>
      <c r="D991" s="32">
        <v>1000</v>
      </c>
    </row>
    <row r="992" spans="1:4" x14ac:dyDescent="0.2">
      <c r="A992" s="62">
        <f>+[78]Brent!C9232</f>
        <v>44837</v>
      </c>
      <c r="B992" s="32">
        <v>88.86</v>
      </c>
      <c r="C992" s="32">
        <v>133</v>
      </c>
      <c r="D992" s="32">
        <v>1000</v>
      </c>
    </row>
    <row r="993" spans="1:4" x14ac:dyDescent="0.2">
      <c r="A993" s="62">
        <f>+[78]Brent!C9233</f>
        <v>44838</v>
      </c>
      <c r="B993" s="32">
        <v>91.8</v>
      </c>
      <c r="C993" s="32">
        <v>94.5</v>
      </c>
      <c r="D993" s="32">
        <v>1000</v>
      </c>
    </row>
    <row r="994" spans="1:4" x14ac:dyDescent="0.2">
      <c r="A994" s="62">
        <f>+[78]Brent!C9234</f>
        <v>44839</v>
      </c>
      <c r="B994" s="32">
        <v>93.37</v>
      </c>
      <c r="C994" s="32">
        <v>95.82</v>
      </c>
      <c r="D994" s="32">
        <v>1000</v>
      </c>
    </row>
    <row r="995" spans="1:4" x14ac:dyDescent="0.2">
      <c r="A995" s="62">
        <f>+[78]Brent!C9235</f>
        <v>44840</v>
      </c>
      <c r="B995" s="32">
        <v>94.42</v>
      </c>
      <c r="C995" s="32">
        <v>125</v>
      </c>
      <c r="D995" s="32">
        <v>1000</v>
      </c>
    </row>
    <row r="996" spans="1:4" x14ac:dyDescent="0.2">
      <c r="A996" s="62">
        <f>+[78]Brent!C9236</f>
        <v>44841</v>
      </c>
      <c r="B996" s="32">
        <v>97.92</v>
      </c>
      <c r="C996" s="32">
        <v>117.75</v>
      </c>
      <c r="D996" s="32">
        <v>1000</v>
      </c>
    </row>
    <row r="997" spans="1:4" x14ac:dyDescent="0.2">
      <c r="A997" s="62">
        <f>+[78]Brent!C9237</f>
        <v>44844</v>
      </c>
      <c r="B997" s="32">
        <v>96.19</v>
      </c>
      <c r="C997" s="32">
        <v>110</v>
      </c>
      <c r="D997" s="32">
        <v>1000</v>
      </c>
    </row>
    <row r="998" spans="1:4" x14ac:dyDescent="0.2">
      <c r="A998" s="62">
        <f>+[78]Brent!C9238</f>
        <v>44845</v>
      </c>
      <c r="B998" s="32">
        <v>94.29</v>
      </c>
      <c r="C998" s="32">
        <v>106.25</v>
      </c>
      <c r="D998" s="32">
        <v>1000</v>
      </c>
    </row>
    <row r="999" spans="1:4" x14ac:dyDescent="0.2">
      <c r="A999" s="62">
        <f>+[78]Brent!C9239</f>
        <v>44846</v>
      </c>
      <c r="B999" s="32">
        <v>92.45</v>
      </c>
      <c r="C999" s="32">
        <v>105</v>
      </c>
      <c r="D999" s="32">
        <v>1000</v>
      </c>
    </row>
    <row r="1000" spans="1:4" x14ac:dyDescent="0.2">
      <c r="A1000" s="62">
        <f>+[78]Brent!C9240</f>
        <v>44847</v>
      </c>
      <c r="B1000" s="32">
        <v>94.57</v>
      </c>
      <c r="C1000" s="32">
        <v>95.65</v>
      </c>
      <c r="D1000" s="32">
        <v>1000</v>
      </c>
    </row>
    <row r="1001" spans="1:4" x14ac:dyDescent="0.2">
      <c r="A1001" s="62">
        <f>+[78]Brent!C9241</f>
        <v>44848</v>
      </c>
      <c r="B1001" s="32">
        <v>91.63</v>
      </c>
      <c r="C1001" s="32">
        <v>70</v>
      </c>
      <c r="D1001" s="32">
        <v>1000</v>
      </c>
    </row>
    <row r="1002" spans="1:4" x14ac:dyDescent="0.2">
      <c r="A1002" s="62">
        <f>+[78]Brent!C9242</f>
        <v>44851</v>
      </c>
      <c r="B1002" s="32">
        <v>91.62</v>
      </c>
      <c r="C1002" s="32">
        <v>67.599999999999994</v>
      </c>
      <c r="D1002" s="32">
        <v>1000</v>
      </c>
    </row>
    <row r="1003" spans="1:4" x14ac:dyDescent="0.2">
      <c r="A1003" s="62">
        <f>+[78]Brent!C9243</f>
        <v>44852</v>
      </c>
      <c r="B1003" s="32">
        <v>90.03</v>
      </c>
      <c r="C1003" s="32">
        <v>57.4</v>
      </c>
      <c r="D1003" s="32">
        <v>1000</v>
      </c>
    </row>
    <row r="1004" spans="1:4" x14ac:dyDescent="0.2">
      <c r="A1004" s="62">
        <f>+[78]Brent!C9244</f>
        <v>44853</v>
      </c>
      <c r="B1004" s="32">
        <v>92.41</v>
      </c>
      <c r="C1004" s="32">
        <v>64.150000000000006</v>
      </c>
      <c r="D1004" s="32">
        <v>1000</v>
      </c>
    </row>
    <row r="1005" spans="1:4" x14ac:dyDescent="0.2">
      <c r="A1005" s="62">
        <f>+[78]Brent!C9245</f>
        <v>44854</v>
      </c>
      <c r="B1005" s="32">
        <v>92.38</v>
      </c>
      <c r="C1005" s="32">
        <v>66</v>
      </c>
      <c r="D1005" s="32">
        <v>1000</v>
      </c>
    </row>
    <row r="1006" spans="1:4" x14ac:dyDescent="0.2">
      <c r="A1006" s="62">
        <f>+[78]Brent!C9246</f>
        <v>44855</v>
      </c>
      <c r="B1006" s="32">
        <v>93.5</v>
      </c>
      <c r="C1006" s="32">
        <v>54.3</v>
      </c>
      <c r="D1006" s="32">
        <v>1000</v>
      </c>
    </row>
    <row r="1007" spans="1:4" x14ac:dyDescent="0.2">
      <c r="A1007" s="62">
        <f>+[78]Brent!C9247</f>
        <v>44858</v>
      </c>
      <c r="B1007" s="32">
        <v>93.26</v>
      </c>
      <c r="C1007" s="32">
        <v>35.299999999999997</v>
      </c>
      <c r="D1007" s="32">
        <v>1000</v>
      </c>
    </row>
    <row r="1008" spans="1:4" x14ac:dyDescent="0.2">
      <c r="A1008" s="62">
        <f>+[78]Brent!C9248</f>
        <v>44859</v>
      </c>
      <c r="B1008" s="32">
        <v>93.52</v>
      </c>
      <c r="C1008" s="32">
        <v>44.8</v>
      </c>
      <c r="D1008" s="32">
        <v>1000</v>
      </c>
    </row>
    <row r="1009" spans="1:4" x14ac:dyDescent="0.2">
      <c r="A1009" s="62">
        <f>+[78]Brent!C9249</f>
        <v>44860</v>
      </c>
      <c r="B1009" s="32">
        <v>95.69</v>
      </c>
      <c r="C1009" s="32">
        <v>36</v>
      </c>
      <c r="D1009" s="32">
        <v>1000</v>
      </c>
    </row>
    <row r="1010" spans="1:4" x14ac:dyDescent="0.2">
      <c r="A1010" s="62">
        <f>+[78]Brent!C9250</f>
        <v>44861</v>
      </c>
      <c r="B1010" s="32">
        <v>96.96</v>
      </c>
      <c r="C1010" s="32">
        <v>40</v>
      </c>
      <c r="D1010" s="32">
        <v>1000</v>
      </c>
    </row>
    <row r="1011" spans="1:4" x14ac:dyDescent="0.2">
      <c r="A1011" s="62">
        <f>+[78]Brent!C9251</f>
        <v>44862</v>
      </c>
      <c r="B1011" s="32">
        <v>95.77</v>
      </c>
      <c r="C1011" s="32">
        <v>37.200000000000003</v>
      </c>
      <c r="D1011" s="32">
        <v>1000</v>
      </c>
    </row>
    <row r="1012" spans="1:4" x14ac:dyDescent="0.2">
      <c r="A1012" s="62">
        <f>+[78]Brent!C9252</f>
        <v>44865</v>
      </c>
      <c r="B1012" s="32">
        <v>94.83</v>
      </c>
      <c r="C1012" s="32">
        <v>36.6</v>
      </c>
      <c r="D1012" s="32">
        <v>1000</v>
      </c>
    </row>
    <row r="1013" spans="1:4" x14ac:dyDescent="0.2">
      <c r="A1013" s="62">
        <f>+[78]Brent!C9253</f>
        <v>44866</v>
      </c>
      <c r="B1013" s="32">
        <v>94.65</v>
      </c>
      <c r="C1013" s="32">
        <v>22.52</v>
      </c>
      <c r="D1013" s="32">
        <v>1000</v>
      </c>
    </row>
    <row r="1014" spans="1:4" x14ac:dyDescent="0.2">
      <c r="A1014" s="62">
        <f>+[78]Brent!C9254</f>
        <v>44867</v>
      </c>
      <c r="B1014" s="32">
        <v>96.16</v>
      </c>
      <c r="C1014" s="32">
        <v>44.5</v>
      </c>
      <c r="D1014" s="32">
        <v>1000</v>
      </c>
    </row>
    <row r="1015" spans="1:4" x14ac:dyDescent="0.2">
      <c r="A1015" s="62">
        <f>+[78]Brent!C9255</f>
        <v>44868</v>
      </c>
      <c r="B1015" s="32">
        <v>94.67</v>
      </c>
      <c r="C1015" s="32">
        <v>79.45</v>
      </c>
      <c r="D1015" s="32">
        <v>1000</v>
      </c>
    </row>
    <row r="1016" spans="1:4" x14ac:dyDescent="0.2">
      <c r="A1016" s="62">
        <f>+WORKDAY(A1015,1)</f>
        <v>44869</v>
      </c>
      <c r="B1016" s="104">
        <v>98.57</v>
      </c>
      <c r="C1016" s="104">
        <v>62</v>
      </c>
      <c r="D1016" s="104">
        <v>1000</v>
      </c>
    </row>
    <row r="1017" spans="1:4" x14ac:dyDescent="0.2">
      <c r="A1017" s="62">
        <f t="shared" ref="A1017:A1026" si="0">+WORKDAY(A1016,1)</f>
        <v>44872</v>
      </c>
      <c r="B1017" s="104">
        <v>97.92</v>
      </c>
      <c r="C1017" s="104">
        <v>58.5</v>
      </c>
      <c r="D1017" s="104">
        <v>1000</v>
      </c>
    </row>
    <row r="1018" spans="1:4" x14ac:dyDescent="0.2">
      <c r="A1018" s="62">
        <f t="shared" si="0"/>
        <v>44873</v>
      </c>
      <c r="B1018" s="104">
        <v>95.36</v>
      </c>
      <c r="C1018" s="104">
        <v>86</v>
      </c>
      <c r="D1018" s="104">
        <v>1000</v>
      </c>
    </row>
    <row r="1019" spans="1:4" x14ac:dyDescent="0.2">
      <c r="A1019" s="62">
        <f t="shared" si="0"/>
        <v>44874</v>
      </c>
      <c r="B1019" s="104">
        <v>92.65</v>
      </c>
      <c r="C1019" s="104">
        <v>90</v>
      </c>
      <c r="D1019" s="104">
        <v>1000</v>
      </c>
    </row>
    <row r="1020" spans="1:4" x14ac:dyDescent="0.2">
      <c r="A1020" s="62">
        <f t="shared" si="0"/>
        <v>44875</v>
      </c>
      <c r="B1020" s="104">
        <v>93.67</v>
      </c>
      <c r="C1020" s="104">
        <v>89.75</v>
      </c>
      <c r="D1020" s="104">
        <v>1000</v>
      </c>
    </row>
    <row r="1021" spans="1:4" x14ac:dyDescent="0.2">
      <c r="A1021" s="62">
        <f t="shared" si="0"/>
        <v>44876</v>
      </c>
      <c r="B1021" s="104">
        <v>95.99</v>
      </c>
      <c r="C1021" s="104">
        <v>77.25</v>
      </c>
      <c r="D1021" s="104">
        <v>1000</v>
      </c>
    </row>
    <row r="1022" spans="1:4" x14ac:dyDescent="0.2">
      <c r="A1022" s="62">
        <f t="shared" si="0"/>
        <v>44879</v>
      </c>
      <c r="B1022" s="104">
        <v>93.14</v>
      </c>
      <c r="C1022" s="104">
        <v>110.5</v>
      </c>
      <c r="D1022" s="104">
        <v>1000</v>
      </c>
    </row>
    <row r="1023" spans="1:4" x14ac:dyDescent="0.2">
      <c r="A1023" s="62">
        <f t="shared" si="0"/>
        <v>44880</v>
      </c>
      <c r="B1023" s="104">
        <v>93.86</v>
      </c>
      <c r="C1023" s="104">
        <v>116.95</v>
      </c>
      <c r="D1023" s="104">
        <v>1000</v>
      </c>
    </row>
    <row r="1024" spans="1:4" x14ac:dyDescent="0.2">
      <c r="A1024" s="62">
        <f t="shared" si="0"/>
        <v>44881</v>
      </c>
      <c r="B1024" s="104">
        <v>92.86</v>
      </c>
      <c r="C1024" s="104">
        <v>102.3</v>
      </c>
      <c r="D1024" s="104">
        <v>1000</v>
      </c>
    </row>
    <row r="1025" spans="1:4" x14ac:dyDescent="0.2">
      <c r="A1025" s="62">
        <f t="shared" si="0"/>
        <v>44882</v>
      </c>
      <c r="B1025" s="104">
        <v>89.78</v>
      </c>
      <c r="C1025" s="104">
        <v>101.5</v>
      </c>
      <c r="D1025" s="104">
        <v>1000</v>
      </c>
    </row>
    <row r="1026" spans="1:4" x14ac:dyDescent="0.2">
      <c r="A1026" s="62">
        <f t="shared" si="0"/>
        <v>44883</v>
      </c>
      <c r="B1026" s="104">
        <v>87.62</v>
      </c>
      <c r="C1026" s="104">
        <v>112.4</v>
      </c>
      <c r="D1026" s="104">
        <v>1000</v>
      </c>
    </row>
    <row r="1027" spans="1:4" x14ac:dyDescent="0.2">
      <c r="A1027" s="110"/>
      <c r="B1027" s="110"/>
      <c r="C1027" s="110"/>
      <c r="D1027" s="110"/>
    </row>
    <row r="1028" spans="1:4" x14ac:dyDescent="0.2">
      <c r="A1028" s="62"/>
    </row>
    <row r="1029" spans="1:4" x14ac:dyDescent="0.2">
      <c r="A1029" s="62"/>
    </row>
    <row r="1030" spans="1:4" x14ac:dyDescent="0.2">
      <c r="A1030" s="62"/>
    </row>
    <row r="1031" spans="1:4" x14ac:dyDescent="0.2">
      <c r="A1031" s="62"/>
    </row>
    <row r="1032" spans="1:4" x14ac:dyDescent="0.2">
      <c r="A1032" s="62"/>
    </row>
    <row r="1033" spans="1:4" x14ac:dyDescent="0.2">
      <c r="A1033" s="62"/>
    </row>
  </sheetData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T241"/>
  <sheetViews>
    <sheetView zoomScaleNormal="100" workbookViewId="0"/>
  </sheetViews>
  <sheetFormatPr defaultColWidth="9.42578125" defaultRowHeight="11.25" x14ac:dyDescent="0.2"/>
  <cols>
    <col min="1" max="1" width="9.5703125" style="104" customWidth="1"/>
    <col min="2" max="4" width="13" style="104" customWidth="1"/>
    <col min="5" max="16384" width="9.42578125" style="104"/>
  </cols>
  <sheetData>
    <row r="1" spans="1:17" x14ac:dyDescent="0.2">
      <c r="B1" s="32" t="s">
        <v>78</v>
      </c>
    </row>
    <row r="2" spans="1:17" x14ac:dyDescent="0.2">
      <c r="B2" s="32" t="s">
        <v>13</v>
      </c>
    </row>
    <row r="3" spans="1:17" x14ac:dyDescent="0.2">
      <c r="B3" s="105" t="s">
        <v>158</v>
      </c>
    </row>
    <row r="4" spans="1:17" x14ac:dyDescent="0.2">
      <c r="A4" s="104" t="s">
        <v>0</v>
      </c>
      <c r="B4" s="112" t="s">
        <v>53</v>
      </c>
    </row>
    <row r="5" spans="1:17" x14ac:dyDescent="0.2">
      <c r="A5" s="104" t="s">
        <v>1</v>
      </c>
      <c r="B5" s="106" t="s">
        <v>157</v>
      </c>
    </row>
    <row r="6" spans="1:17" x14ac:dyDescent="0.2">
      <c r="A6" s="104" t="s">
        <v>2</v>
      </c>
      <c r="B6" s="107"/>
    </row>
    <row r="7" spans="1:17" x14ac:dyDescent="0.2">
      <c r="A7" s="104" t="s">
        <v>3</v>
      </c>
      <c r="B7" s="104" t="s">
        <v>200</v>
      </c>
    </row>
    <row r="8" spans="1:17" x14ac:dyDescent="0.2">
      <c r="A8" s="104" t="s">
        <v>4</v>
      </c>
      <c r="B8" s="112" t="s">
        <v>54</v>
      </c>
    </row>
    <row r="9" spans="1:17" x14ac:dyDescent="0.2">
      <c r="A9" s="104" t="s">
        <v>6</v>
      </c>
      <c r="B9" s="112"/>
    </row>
    <row r="10" spans="1:17" s="113" customFormat="1" x14ac:dyDescent="0.2">
      <c r="A10" s="113" t="s">
        <v>7</v>
      </c>
      <c r="B10" s="114"/>
      <c r="C10" s="114"/>
      <c r="D10" s="114"/>
    </row>
    <row r="12" spans="1:17" ht="22.5" x14ac:dyDescent="0.2">
      <c r="B12" s="115" t="s">
        <v>55</v>
      </c>
      <c r="C12" s="108" t="s">
        <v>131</v>
      </c>
      <c r="D12" s="108" t="s">
        <v>132</v>
      </c>
    </row>
    <row r="13" spans="1:17" x14ac:dyDescent="0.2">
      <c r="A13" s="116">
        <v>40179</v>
      </c>
      <c r="B13" s="110">
        <v>77.06</v>
      </c>
      <c r="C13" s="110"/>
      <c r="D13" s="110"/>
    </row>
    <row r="14" spans="1:17" x14ac:dyDescent="0.2">
      <c r="A14" s="116">
        <v>40210</v>
      </c>
      <c r="B14" s="110">
        <v>74.790000000000006</v>
      </c>
      <c r="C14" s="110"/>
      <c r="D14" s="110"/>
      <c r="E14" s="110"/>
      <c r="F14" s="110"/>
      <c r="H14" s="110"/>
      <c r="J14" s="111"/>
      <c r="K14" s="110"/>
      <c r="L14" s="110"/>
      <c r="M14" s="110"/>
      <c r="N14" s="110"/>
      <c r="Q14" s="110"/>
    </row>
    <row r="15" spans="1:17" x14ac:dyDescent="0.2">
      <c r="A15" s="116">
        <v>40238</v>
      </c>
      <c r="B15" s="110">
        <v>79.930000000000007</v>
      </c>
      <c r="C15" s="110"/>
      <c r="D15" s="110"/>
      <c r="E15" s="110"/>
      <c r="F15" s="110"/>
      <c r="G15" s="110"/>
      <c r="H15" s="110"/>
      <c r="I15" s="110"/>
      <c r="J15" s="111"/>
      <c r="K15" s="110"/>
      <c r="L15" s="110"/>
      <c r="M15" s="110"/>
      <c r="N15" s="110"/>
      <c r="O15" s="110"/>
      <c r="P15" s="110"/>
      <c r="Q15" s="110"/>
    </row>
    <row r="16" spans="1:17" x14ac:dyDescent="0.2">
      <c r="A16" s="116">
        <v>40269</v>
      </c>
      <c r="B16" s="110">
        <v>85.67</v>
      </c>
      <c r="C16" s="110"/>
      <c r="D16" s="110"/>
      <c r="E16" s="110"/>
      <c r="F16" s="110"/>
      <c r="G16" s="110"/>
      <c r="H16" s="110"/>
      <c r="I16" s="110"/>
      <c r="J16" s="111"/>
      <c r="K16" s="110"/>
      <c r="L16" s="110"/>
      <c r="M16" s="110"/>
      <c r="N16" s="110"/>
      <c r="O16" s="110"/>
      <c r="P16" s="110"/>
      <c r="Q16" s="110"/>
    </row>
    <row r="17" spans="1:20" x14ac:dyDescent="0.2">
      <c r="A17" s="116">
        <v>40299</v>
      </c>
      <c r="B17" s="110">
        <v>77</v>
      </c>
      <c r="C17" s="110"/>
      <c r="D17" s="110"/>
      <c r="E17" s="110"/>
      <c r="F17" s="110"/>
      <c r="G17" s="110"/>
      <c r="H17" s="110"/>
      <c r="I17" s="110"/>
      <c r="J17" s="111"/>
      <c r="K17" s="110"/>
      <c r="L17" s="110"/>
      <c r="M17" s="110"/>
      <c r="N17" s="110"/>
      <c r="O17" s="110"/>
      <c r="P17" s="110"/>
      <c r="Q17" s="110"/>
    </row>
    <row r="18" spans="1:20" x14ac:dyDescent="0.2">
      <c r="A18" s="116">
        <v>40330</v>
      </c>
      <c r="B18" s="110">
        <v>75.66</v>
      </c>
      <c r="C18" s="110"/>
      <c r="D18" s="110"/>
      <c r="E18" s="110"/>
      <c r="F18" s="110"/>
      <c r="G18" s="110"/>
      <c r="H18" s="110"/>
      <c r="I18" s="110"/>
      <c r="J18" s="111"/>
      <c r="K18" s="110"/>
      <c r="L18" s="110"/>
      <c r="M18" s="110"/>
      <c r="N18" s="110"/>
      <c r="O18" s="110"/>
      <c r="P18" s="110"/>
      <c r="Q18" s="110"/>
    </row>
    <row r="19" spans="1:20" x14ac:dyDescent="0.2">
      <c r="A19" s="116">
        <v>40360</v>
      </c>
      <c r="B19" s="110">
        <v>75.36</v>
      </c>
      <c r="C19" s="110"/>
      <c r="D19" s="110"/>
      <c r="E19" s="110"/>
      <c r="F19" s="110"/>
      <c r="G19" s="110"/>
      <c r="H19" s="110"/>
      <c r="I19" s="110"/>
      <c r="J19" s="111"/>
      <c r="K19" s="110"/>
      <c r="L19" s="110"/>
      <c r="M19" s="110"/>
      <c r="N19" s="110"/>
      <c r="O19" s="110"/>
      <c r="P19" s="110"/>
      <c r="Q19" s="110"/>
    </row>
    <row r="20" spans="1:20" x14ac:dyDescent="0.2">
      <c r="A20" s="116">
        <v>40391</v>
      </c>
      <c r="B20" s="110">
        <v>77.12</v>
      </c>
      <c r="C20" s="110"/>
      <c r="D20" s="110"/>
      <c r="E20" s="110"/>
      <c r="F20" s="110"/>
      <c r="G20" s="110"/>
      <c r="H20" s="110"/>
      <c r="I20" s="110"/>
      <c r="J20" s="111"/>
      <c r="K20" s="110"/>
      <c r="L20" s="110"/>
      <c r="M20" s="110"/>
      <c r="N20" s="110"/>
      <c r="O20" s="110"/>
      <c r="P20" s="110"/>
      <c r="Q20" s="110"/>
    </row>
    <row r="21" spans="1:20" x14ac:dyDescent="0.2">
      <c r="A21" s="116">
        <v>40422</v>
      </c>
      <c r="B21" s="110">
        <v>78.42</v>
      </c>
      <c r="C21" s="110"/>
      <c r="D21" s="110"/>
      <c r="E21" s="110"/>
      <c r="F21" s="110"/>
      <c r="G21" s="110"/>
      <c r="H21" s="110"/>
      <c r="I21" s="110"/>
      <c r="J21" s="111"/>
      <c r="K21" s="110"/>
      <c r="L21" s="110"/>
      <c r="M21" s="110"/>
      <c r="N21" s="110"/>
      <c r="O21" s="110"/>
      <c r="P21" s="110"/>
      <c r="Q21" s="110"/>
    </row>
    <row r="22" spans="1:20" x14ac:dyDescent="0.2">
      <c r="A22" s="116">
        <v>40452</v>
      </c>
      <c r="B22" s="110">
        <v>83.54</v>
      </c>
      <c r="C22" s="110"/>
      <c r="D22" s="110"/>
      <c r="E22" s="110"/>
      <c r="F22" s="110"/>
      <c r="G22" s="110"/>
      <c r="H22" s="110"/>
      <c r="I22" s="110"/>
      <c r="J22" s="111"/>
      <c r="K22" s="110"/>
      <c r="L22" s="110"/>
      <c r="M22" s="110"/>
      <c r="N22" s="110"/>
      <c r="O22" s="110"/>
      <c r="P22" s="110"/>
      <c r="Q22" s="110"/>
    </row>
    <row r="23" spans="1:20" x14ac:dyDescent="0.2">
      <c r="A23" s="116">
        <v>40483</v>
      </c>
      <c r="B23" s="110">
        <v>86.16</v>
      </c>
      <c r="C23" s="110"/>
      <c r="D23" s="110"/>
      <c r="E23" s="110"/>
      <c r="F23" s="110"/>
      <c r="G23" s="110"/>
      <c r="H23" s="110"/>
      <c r="I23" s="110"/>
      <c r="J23" s="111"/>
      <c r="K23" s="110"/>
      <c r="L23" s="110"/>
      <c r="M23" s="110"/>
      <c r="N23" s="110"/>
      <c r="O23" s="110"/>
      <c r="P23" s="110"/>
      <c r="Q23" s="110"/>
    </row>
    <row r="24" spans="1:20" x14ac:dyDescent="0.2">
      <c r="A24" s="116">
        <v>40513</v>
      </c>
      <c r="B24" s="110">
        <v>92.25</v>
      </c>
      <c r="C24" s="110"/>
      <c r="D24" s="110"/>
      <c r="E24" s="110"/>
      <c r="F24" s="110"/>
      <c r="G24" s="110"/>
      <c r="H24" s="110"/>
      <c r="I24" s="110"/>
      <c r="J24" s="111"/>
      <c r="K24" s="110"/>
      <c r="L24" s="110"/>
      <c r="M24" s="110"/>
      <c r="N24" s="110"/>
      <c r="O24" s="110"/>
      <c r="P24" s="110"/>
      <c r="Q24" s="110"/>
    </row>
    <row r="25" spans="1:20" x14ac:dyDescent="0.2">
      <c r="A25" s="116">
        <v>40544</v>
      </c>
      <c r="B25" s="110">
        <v>96.91</v>
      </c>
      <c r="C25" s="110"/>
      <c r="D25" s="110"/>
      <c r="E25" s="110"/>
      <c r="F25" s="110"/>
      <c r="G25" s="110"/>
      <c r="H25" s="110"/>
      <c r="I25" s="110"/>
      <c r="J25" s="111"/>
      <c r="K25" s="110"/>
      <c r="L25" s="110"/>
      <c r="M25" s="110"/>
      <c r="N25" s="110"/>
      <c r="O25" s="110"/>
      <c r="P25" s="110"/>
      <c r="Q25" s="110"/>
    </row>
    <row r="26" spans="1:20" x14ac:dyDescent="0.2">
      <c r="A26" s="116">
        <v>40575</v>
      </c>
      <c r="B26" s="110">
        <v>104.03</v>
      </c>
      <c r="C26" s="110"/>
      <c r="D26" s="110"/>
      <c r="E26" s="110"/>
      <c r="F26" s="110"/>
      <c r="G26" s="110"/>
      <c r="H26" s="110"/>
      <c r="I26" s="110"/>
      <c r="J26" s="111"/>
      <c r="K26" s="110"/>
      <c r="L26" s="110"/>
      <c r="M26" s="110"/>
      <c r="N26" s="110"/>
      <c r="O26" s="110"/>
      <c r="P26" s="110"/>
      <c r="Q26" s="110"/>
    </row>
    <row r="27" spans="1:20" x14ac:dyDescent="0.2">
      <c r="A27" s="116">
        <v>40603</v>
      </c>
      <c r="B27" s="110">
        <v>114.67</v>
      </c>
      <c r="C27" s="110"/>
      <c r="D27" s="110"/>
      <c r="E27" s="110"/>
      <c r="F27" s="110"/>
      <c r="G27" s="110"/>
      <c r="H27" s="110"/>
      <c r="I27" s="110"/>
      <c r="J27" s="111"/>
      <c r="K27" s="110"/>
      <c r="L27" s="110"/>
      <c r="M27" s="110"/>
      <c r="N27" s="110"/>
      <c r="O27" s="110"/>
      <c r="P27" s="110"/>
      <c r="Q27" s="110"/>
    </row>
    <row r="28" spans="1:20" x14ac:dyDescent="0.2">
      <c r="A28" s="116">
        <v>40634</v>
      </c>
      <c r="B28" s="110">
        <v>123.13</v>
      </c>
      <c r="C28" s="110"/>
      <c r="D28" s="110"/>
      <c r="E28" s="110"/>
      <c r="F28" s="110"/>
      <c r="G28" s="110"/>
      <c r="H28" s="110"/>
      <c r="I28" s="110"/>
      <c r="J28" s="111"/>
      <c r="K28" s="110"/>
      <c r="L28" s="110"/>
      <c r="M28" s="110"/>
      <c r="N28" s="110"/>
      <c r="O28" s="110"/>
      <c r="P28" s="110"/>
      <c r="Q28" s="110"/>
    </row>
    <row r="29" spans="1:20" x14ac:dyDescent="0.2">
      <c r="A29" s="116">
        <v>40664</v>
      </c>
      <c r="B29" s="110">
        <v>114.52</v>
      </c>
      <c r="C29" s="110"/>
      <c r="D29" s="110"/>
      <c r="E29" s="110"/>
      <c r="F29" s="110"/>
      <c r="G29" s="110"/>
      <c r="H29" s="110"/>
      <c r="I29" s="110"/>
      <c r="J29" s="111"/>
      <c r="K29" s="110"/>
      <c r="L29" s="110"/>
      <c r="M29" s="110"/>
      <c r="N29" s="110"/>
      <c r="O29" s="110"/>
      <c r="P29" s="110"/>
      <c r="Q29" s="110"/>
      <c r="R29" s="110"/>
    </row>
    <row r="30" spans="1:20" x14ac:dyDescent="0.2">
      <c r="A30" s="116">
        <v>40695</v>
      </c>
      <c r="B30" s="110">
        <v>113.9</v>
      </c>
      <c r="C30" s="110"/>
      <c r="D30" s="110"/>
      <c r="E30" s="110"/>
      <c r="F30" s="110"/>
      <c r="G30" s="110"/>
      <c r="H30" s="110"/>
      <c r="I30" s="110"/>
      <c r="J30" s="111"/>
      <c r="K30" s="110"/>
      <c r="L30" s="110"/>
      <c r="M30" s="110"/>
      <c r="N30" s="110"/>
      <c r="O30" s="110"/>
      <c r="P30" s="110"/>
      <c r="Q30" s="110"/>
      <c r="R30" s="110"/>
      <c r="S30" s="110"/>
      <c r="T30" s="110"/>
    </row>
    <row r="31" spans="1:20" x14ac:dyDescent="0.2">
      <c r="A31" s="116">
        <v>40725</v>
      </c>
      <c r="B31" s="110">
        <v>116.75</v>
      </c>
      <c r="C31" s="110"/>
      <c r="D31" s="110"/>
      <c r="E31" s="110"/>
      <c r="F31" s="110"/>
      <c r="G31" s="110"/>
      <c r="H31" s="110"/>
      <c r="I31" s="110"/>
      <c r="J31" s="111"/>
      <c r="K31" s="110"/>
      <c r="L31" s="110"/>
      <c r="M31" s="110"/>
      <c r="N31" s="110"/>
      <c r="O31" s="110"/>
      <c r="P31" s="110"/>
      <c r="Q31" s="110"/>
      <c r="R31" s="110"/>
      <c r="S31" s="110"/>
      <c r="T31" s="110"/>
    </row>
    <row r="32" spans="1:20" x14ac:dyDescent="0.2">
      <c r="A32" s="116">
        <v>40756</v>
      </c>
      <c r="B32" s="110">
        <v>109.93</v>
      </c>
      <c r="C32" s="110"/>
      <c r="D32" s="110"/>
      <c r="E32" s="110"/>
      <c r="F32" s="110"/>
      <c r="G32" s="110"/>
      <c r="H32" s="110"/>
      <c r="I32" s="110"/>
      <c r="J32" s="111"/>
      <c r="K32" s="110"/>
      <c r="L32" s="110"/>
      <c r="M32" s="110"/>
      <c r="N32" s="110"/>
      <c r="O32" s="110"/>
      <c r="P32" s="110"/>
      <c r="Q32" s="110"/>
      <c r="R32" s="110"/>
      <c r="S32" s="110"/>
      <c r="T32" s="110"/>
    </row>
    <row r="33" spans="1:20" x14ac:dyDescent="0.2">
      <c r="A33" s="116">
        <v>40787</v>
      </c>
      <c r="B33" s="110">
        <v>109.91</v>
      </c>
      <c r="C33" s="110"/>
      <c r="D33" s="110"/>
      <c r="E33" s="110"/>
      <c r="F33" s="110"/>
      <c r="G33" s="110"/>
      <c r="H33" s="110"/>
      <c r="I33" s="110"/>
      <c r="J33" s="111"/>
      <c r="K33" s="110"/>
      <c r="L33" s="110"/>
      <c r="M33" s="110"/>
      <c r="N33" s="110"/>
      <c r="O33" s="110"/>
      <c r="P33" s="110"/>
      <c r="Q33" s="110"/>
      <c r="R33" s="110"/>
      <c r="S33" s="110"/>
      <c r="T33" s="110"/>
    </row>
    <row r="34" spans="1:20" x14ac:dyDescent="0.2">
      <c r="A34" s="116">
        <v>40817</v>
      </c>
      <c r="B34" s="110">
        <v>108.79</v>
      </c>
      <c r="C34" s="110"/>
      <c r="D34" s="110"/>
      <c r="E34" s="110"/>
      <c r="F34" s="110"/>
      <c r="G34" s="110"/>
      <c r="H34" s="110"/>
      <c r="I34" s="110"/>
      <c r="J34" s="111"/>
      <c r="K34" s="110"/>
      <c r="L34" s="110"/>
      <c r="M34" s="110"/>
      <c r="N34" s="110"/>
      <c r="O34" s="110"/>
      <c r="P34" s="110"/>
      <c r="Q34" s="110"/>
      <c r="R34" s="110"/>
      <c r="S34" s="110"/>
      <c r="T34" s="110"/>
    </row>
    <row r="35" spans="1:20" x14ac:dyDescent="0.2">
      <c r="A35" s="116">
        <v>40848</v>
      </c>
      <c r="B35" s="110">
        <v>110.49</v>
      </c>
      <c r="C35" s="110"/>
      <c r="D35" s="110"/>
      <c r="E35" s="110"/>
      <c r="F35" s="110"/>
      <c r="G35" s="110"/>
      <c r="H35" s="110"/>
      <c r="I35" s="110"/>
      <c r="J35" s="111"/>
      <c r="K35" s="110"/>
      <c r="L35" s="110"/>
      <c r="M35" s="110"/>
      <c r="N35" s="110"/>
      <c r="O35" s="110"/>
      <c r="P35" s="110"/>
      <c r="Q35" s="110"/>
      <c r="R35" s="110"/>
      <c r="S35" s="110"/>
      <c r="T35" s="110"/>
    </row>
    <row r="36" spans="1:20" x14ac:dyDescent="0.2">
      <c r="A36" s="116">
        <v>40878</v>
      </c>
      <c r="B36" s="110">
        <v>107.73</v>
      </c>
      <c r="C36" s="110"/>
      <c r="D36" s="110"/>
      <c r="E36" s="110"/>
      <c r="F36" s="110"/>
      <c r="G36" s="110"/>
      <c r="H36" s="110"/>
      <c r="I36" s="110"/>
      <c r="J36" s="111"/>
      <c r="K36" s="110"/>
      <c r="L36" s="110"/>
      <c r="M36" s="110"/>
      <c r="N36" s="110"/>
      <c r="O36" s="110"/>
      <c r="P36" s="110"/>
      <c r="Q36" s="110"/>
      <c r="R36" s="110"/>
      <c r="S36" s="110"/>
      <c r="T36" s="110"/>
    </row>
    <row r="37" spans="1:20" x14ac:dyDescent="0.2">
      <c r="A37" s="116">
        <v>40909</v>
      </c>
      <c r="B37" s="110">
        <v>111.27</v>
      </c>
      <c r="C37" s="110"/>
      <c r="D37" s="110"/>
      <c r="E37" s="110"/>
      <c r="F37" s="110"/>
      <c r="G37" s="110"/>
      <c r="H37" s="110"/>
      <c r="I37" s="110"/>
      <c r="J37" s="111"/>
      <c r="K37" s="110"/>
      <c r="L37" s="110"/>
      <c r="M37" s="110"/>
      <c r="N37" s="110"/>
      <c r="O37" s="110"/>
      <c r="P37" s="110"/>
      <c r="Q37" s="110"/>
      <c r="R37" s="110"/>
      <c r="S37" s="110"/>
      <c r="T37" s="110"/>
    </row>
    <row r="38" spans="1:20" x14ac:dyDescent="0.2">
      <c r="A38" s="116">
        <v>40940</v>
      </c>
      <c r="B38" s="110">
        <v>119.06</v>
      </c>
      <c r="C38" s="110"/>
      <c r="D38" s="110"/>
      <c r="F38" s="110"/>
      <c r="G38" s="110"/>
      <c r="H38" s="110"/>
      <c r="I38" s="110"/>
      <c r="J38" s="111"/>
      <c r="K38" s="110"/>
      <c r="L38" s="110"/>
      <c r="M38" s="110"/>
      <c r="N38" s="110"/>
      <c r="O38" s="110"/>
      <c r="P38" s="110"/>
      <c r="Q38" s="110"/>
      <c r="R38" s="110"/>
      <c r="S38" s="110"/>
      <c r="T38" s="110"/>
    </row>
    <row r="39" spans="1:20" x14ac:dyDescent="0.2">
      <c r="A39" s="116">
        <v>40969</v>
      </c>
      <c r="B39" s="110">
        <v>124.54</v>
      </c>
      <c r="C39" s="110"/>
      <c r="D39" s="110"/>
      <c r="F39" s="110"/>
      <c r="G39" s="110"/>
      <c r="H39" s="110"/>
      <c r="I39" s="110"/>
      <c r="J39" s="111"/>
      <c r="K39" s="110"/>
      <c r="L39" s="110"/>
      <c r="M39" s="110"/>
      <c r="N39" s="110"/>
      <c r="O39" s="110"/>
      <c r="P39" s="110"/>
      <c r="Q39" s="110"/>
      <c r="R39" s="110"/>
      <c r="S39" s="110"/>
      <c r="T39" s="110"/>
    </row>
    <row r="40" spans="1:20" x14ac:dyDescent="0.2">
      <c r="A40" s="116">
        <v>41000</v>
      </c>
      <c r="B40" s="110">
        <v>120.63</v>
      </c>
      <c r="C40" s="110"/>
      <c r="D40" s="110"/>
      <c r="F40" s="110"/>
      <c r="G40" s="110"/>
      <c r="H40" s="110"/>
      <c r="I40" s="110"/>
      <c r="J40" s="111"/>
      <c r="K40" s="110"/>
      <c r="L40" s="110"/>
      <c r="M40" s="110"/>
      <c r="N40" s="110"/>
      <c r="O40" s="110"/>
      <c r="P40" s="110"/>
      <c r="Q40" s="110"/>
      <c r="R40" s="110"/>
      <c r="S40" s="110"/>
      <c r="T40" s="110"/>
    </row>
    <row r="41" spans="1:20" x14ac:dyDescent="0.2">
      <c r="A41" s="116">
        <v>41030</v>
      </c>
      <c r="B41" s="110">
        <v>110.29</v>
      </c>
      <c r="C41" s="110"/>
      <c r="D41" s="110"/>
      <c r="F41" s="110"/>
      <c r="G41" s="110"/>
      <c r="H41" s="110"/>
      <c r="I41" s="110"/>
      <c r="J41" s="111"/>
      <c r="K41" s="110"/>
      <c r="L41" s="110"/>
      <c r="M41" s="110"/>
      <c r="N41" s="110"/>
      <c r="O41" s="110"/>
      <c r="P41" s="110"/>
      <c r="Q41" s="110"/>
      <c r="R41" s="110"/>
      <c r="S41" s="110"/>
      <c r="T41" s="110"/>
    </row>
    <row r="42" spans="1:20" x14ac:dyDescent="0.2">
      <c r="A42" s="116">
        <v>41061</v>
      </c>
      <c r="B42" s="110">
        <v>95.93</v>
      </c>
      <c r="C42" s="110"/>
      <c r="D42" s="110"/>
      <c r="F42" s="110"/>
      <c r="G42" s="110"/>
      <c r="H42" s="110"/>
      <c r="I42" s="110"/>
      <c r="J42" s="111"/>
      <c r="K42" s="110"/>
      <c r="L42" s="110"/>
      <c r="M42" s="110"/>
      <c r="N42" s="110"/>
      <c r="O42" s="110"/>
      <c r="P42" s="110"/>
      <c r="Q42" s="110"/>
      <c r="R42" s="110"/>
      <c r="S42" s="110"/>
      <c r="T42" s="110"/>
    </row>
    <row r="43" spans="1:20" x14ac:dyDescent="0.2">
      <c r="A43" s="116">
        <v>41091</v>
      </c>
      <c r="B43" s="110">
        <v>102.72</v>
      </c>
      <c r="C43" s="110"/>
      <c r="D43" s="110"/>
      <c r="F43" s="110"/>
      <c r="G43" s="110"/>
      <c r="H43" s="110"/>
      <c r="I43" s="110"/>
      <c r="J43" s="111"/>
      <c r="K43" s="110"/>
      <c r="L43" s="110"/>
      <c r="M43" s="110"/>
      <c r="N43" s="110"/>
      <c r="O43" s="110"/>
      <c r="P43" s="110"/>
      <c r="Q43" s="110"/>
      <c r="R43" s="110"/>
      <c r="S43" s="110"/>
      <c r="T43" s="110"/>
    </row>
    <row r="44" spans="1:20" x14ac:dyDescent="0.2">
      <c r="A44" s="116">
        <v>41122</v>
      </c>
      <c r="B44" s="110">
        <v>112.68</v>
      </c>
      <c r="C44" s="110"/>
      <c r="D44" s="110"/>
      <c r="F44" s="110"/>
      <c r="G44" s="110"/>
      <c r="H44" s="110"/>
      <c r="I44" s="110"/>
      <c r="J44" s="111"/>
      <c r="K44" s="110"/>
      <c r="L44" s="110"/>
      <c r="M44" s="110"/>
      <c r="N44" s="110"/>
      <c r="O44" s="110"/>
      <c r="P44" s="110"/>
      <c r="Q44" s="110"/>
      <c r="R44" s="110"/>
      <c r="S44" s="110"/>
      <c r="T44" s="110"/>
    </row>
    <row r="45" spans="1:20" x14ac:dyDescent="0.2">
      <c r="A45" s="116">
        <v>41153</v>
      </c>
      <c r="B45" s="110">
        <v>113.03</v>
      </c>
      <c r="C45" s="110"/>
      <c r="D45" s="110"/>
      <c r="F45" s="110"/>
      <c r="G45" s="110"/>
      <c r="H45" s="110"/>
      <c r="I45" s="110"/>
      <c r="J45" s="111"/>
      <c r="K45" s="110"/>
      <c r="L45" s="110"/>
      <c r="M45" s="110"/>
      <c r="N45" s="110"/>
      <c r="O45" s="110"/>
      <c r="P45" s="110"/>
    </row>
    <row r="46" spans="1:20" x14ac:dyDescent="0.2">
      <c r="A46" s="116">
        <v>41183</v>
      </c>
      <c r="B46" s="110">
        <v>111.52</v>
      </c>
      <c r="C46" s="110"/>
      <c r="D46" s="110"/>
    </row>
    <row r="47" spans="1:20" x14ac:dyDescent="0.2">
      <c r="A47" s="116">
        <v>41214</v>
      </c>
      <c r="B47" s="110">
        <v>109.53</v>
      </c>
      <c r="C47" s="110"/>
      <c r="D47" s="110"/>
    </row>
    <row r="48" spans="1:20" x14ac:dyDescent="0.2">
      <c r="A48" s="116">
        <v>41244</v>
      </c>
      <c r="B48" s="110">
        <v>109.18</v>
      </c>
      <c r="C48" s="110"/>
      <c r="D48" s="110"/>
    </row>
    <row r="49" spans="1:4" x14ac:dyDescent="0.2">
      <c r="A49" s="116">
        <v>41275</v>
      </c>
      <c r="B49" s="110">
        <v>112.27</v>
      </c>
      <c r="C49" s="110"/>
      <c r="D49" s="110"/>
    </row>
    <row r="50" spans="1:4" x14ac:dyDescent="0.2">
      <c r="A50" s="116">
        <v>41306</v>
      </c>
      <c r="B50" s="110">
        <v>116.07</v>
      </c>
      <c r="C50" s="110"/>
      <c r="D50" s="110"/>
    </row>
    <row r="51" spans="1:4" x14ac:dyDescent="0.2">
      <c r="A51" s="116">
        <v>41334</v>
      </c>
      <c r="B51" s="110">
        <v>109.56</v>
      </c>
      <c r="C51" s="110"/>
      <c r="D51" s="110"/>
    </row>
    <row r="52" spans="1:4" x14ac:dyDescent="0.2">
      <c r="A52" s="116">
        <v>41365</v>
      </c>
      <c r="B52" s="110">
        <v>103.43</v>
      </c>
      <c r="C52" s="110"/>
      <c r="D52" s="110"/>
    </row>
    <row r="53" spans="1:4" x14ac:dyDescent="0.2">
      <c r="A53" s="116">
        <v>41395</v>
      </c>
      <c r="B53" s="110">
        <v>103.28</v>
      </c>
      <c r="C53" s="110"/>
      <c r="D53" s="110"/>
    </row>
    <row r="54" spans="1:4" x14ac:dyDescent="0.2">
      <c r="A54" s="116">
        <v>41426</v>
      </c>
      <c r="B54" s="110">
        <v>103.34</v>
      </c>
      <c r="C54" s="110"/>
      <c r="D54" s="110"/>
    </row>
    <row r="55" spans="1:4" x14ac:dyDescent="0.2">
      <c r="A55" s="116">
        <v>41456</v>
      </c>
      <c r="B55" s="110">
        <v>107.43</v>
      </c>
      <c r="C55" s="110"/>
      <c r="D55" s="110"/>
    </row>
    <row r="56" spans="1:4" x14ac:dyDescent="0.2">
      <c r="A56" s="116">
        <v>41487</v>
      </c>
      <c r="B56" s="110">
        <v>110.45</v>
      </c>
      <c r="C56" s="110"/>
      <c r="D56" s="110"/>
    </row>
    <row r="57" spans="1:4" x14ac:dyDescent="0.2">
      <c r="A57" s="116">
        <v>41518</v>
      </c>
      <c r="B57" s="110">
        <v>111.25</v>
      </c>
      <c r="C57" s="110"/>
      <c r="D57" s="110"/>
    </row>
    <row r="58" spans="1:4" x14ac:dyDescent="0.2">
      <c r="A58" s="116">
        <v>41548</v>
      </c>
      <c r="B58" s="110">
        <v>109.44</v>
      </c>
      <c r="C58" s="110"/>
      <c r="D58" s="110"/>
    </row>
    <row r="59" spans="1:4" x14ac:dyDescent="0.2">
      <c r="A59" s="116">
        <v>41579</v>
      </c>
      <c r="B59" s="110">
        <v>107.9</v>
      </c>
      <c r="C59" s="110"/>
      <c r="D59" s="110"/>
    </row>
    <row r="60" spans="1:4" x14ac:dyDescent="0.2">
      <c r="A60" s="116">
        <v>41609</v>
      </c>
      <c r="B60" s="110">
        <v>110.76</v>
      </c>
      <c r="C60" s="110"/>
      <c r="D60" s="110"/>
    </row>
    <row r="61" spans="1:4" x14ac:dyDescent="0.2">
      <c r="A61" s="116">
        <v>41640</v>
      </c>
      <c r="B61" s="110">
        <v>107.27</v>
      </c>
      <c r="C61" s="110"/>
      <c r="D61" s="110"/>
    </row>
    <row r="62" spans="1:4" x14ac:dyDescent="0.2">
      <c r="A62" s="116">
        <v>41671</v>
      </c>
      <c r="B62" s="110">
        <v>108.84</v>
      </c>
      <c r="C62" s="110"/>
      <c r="D62" s="110"/>
    </row>
    <row r="63" spans="1:4" x14ac:dyDescent="0.2">
      <c r="A63" s="116">
        <v>41699</v>
      </c>
      <c r="B63" s="110">
        <v>107.75</v>
      </c>
      <c r="C63" s="110"/>
      <c r="D63" s="110"/>
    </row>
    <row r="64" spans="1:4" x14ac:dyDescent="0.2">
      <c r="A64" s="116">
        <v>41730</v>
      </c>
      <c r="B64" s="110">
        <v>108.16</v>
      </c>
      <c r="C64" s="110"/>
      <c r="D64" s="110"/>
    </row>
    <row r="65" spans="1:4" x14ac:dyDescent="0.2">
      <c r="A65" s="116">
        <v>41760</v>
      </c>
      <c r="B65" s="110">
        <v>109.24</v>
      </c>
      <c r="C65" s="110"/>
      <c r="D65" s="110"/>
    </row>
    <row r="66" spans="1:4" x14ac:dyDescent="0.2">
      <c r="A66" s="116">
        <v>41791</v>
      </c>
      <c r="B66" s="110">
        <v>111.97</v>
      </c>
      <c r="C66" s="110"/>
      <c r="D66" s="110"/>
    </row>
    <row r="67" spans="1:4" x14ac:dyDescent="0.2">
      <c r="A67" s="116">
        <v>41821</v>
      </c>
      <c r="B67" s="110">
        <v>108.19</v>
      </c>
      <c r="C67" s="110"/>
      <c r="D67" s="110"/>
    </row>
    <row r="68" spans="1:4" x14ac:dyDescent="0.2">
      <c r="A68" s="116">
        <v>41852</v>
      </c>
      <c r="B68" s="110">
        <v>103.4</v>
      </c>
      <c r="C68" s="110"/>
      <c r="D68" s="110"/>
    </row>
    <row r="69" spans="1:4" x14ac:dyDescent="0.2">
      <c r="A69" s="116">
        <v>41883</v>
      </c>
      <c r="B69" s="110">
        <v>98.57</v>
      </c>
      <c r="C69" s="110"/>
      <c r="D69" s="110"/>
    </row>
    <row r="70" spans="1:4" x14ac:dyDescent="0.2">
      <c r="A70" s="116">
        <v>41913</v>
      </c>
      <c r="B70" s="110">
        <v>88.05</v>
      </c>
      <c r="C70" s="110"/>
      <c r="D70" s="110"/>
    </row>
    <row r="71" spans="1:4" x14ac:dyDescent="0.2">
      <c r="A71" s="116">
        <v>41944</v>
      </c>
      <c r="B71" s="110">
        <v>79.63</v>
      </c>
      <c r="C71" s="110"/>
      <c r="D71" s="110"/>
    </row>
    <row r="72" spans="1:4" x14ac:dyDescent="0.2">
      <c r="A72" s="116">
        <v>41974</v>
      </c>
      <c r="B72" s="110">
        <v>63.13</v>
      </c>
      <c r="C72" s="110"/>
      <c r="D72" s="110"/>
    </row>
    <row r="73" spans="1:4" x14ac:dyDescent="0.2">
      <c r="A73" s="116">
        <v>42005</v>
      </c>
      <c r="B73" s="110">
        <v>50.1</v>
      </c>
      <c r="C73" s="110"/>
      <c r="D73" s="110"/>
    </row>
    <row r="74" spans="1:4" x14ac:dyDescent="0.2">
      <c r="A74" s="116">
        <v>42036</v>
      </c>
      <c r="B74" s="110">
        <v>58.8</v>
      </c>
      <c r="C74" s="110"/>
      <c r="D74" s="110"/>
    </row>
    <row r="75" spans="1:4" x14ac:dyDescent="0.2">
      <c r="A75" s="116">
        <v>42064</v>
      </c>
      <c r="B75" s="110">
        <v>56.94</v>
      </c>
      <c r="C75" s="110"/>
      <c r="D75" s="110"/>
    </row>
    <row r="76" spans="1:4" x14ac:dyDescent="0.2">
      <c r="A76" s="116">
        <v>42095</v>
      </c>
      <c r="B76" s="110">
        <v>60.85</v>
      </c>
      <c r="C76" s="110"/>
      <c r="D76" s="110"/>
    </row>
    <row r="77" spans="1:4" x14ac:dyDescent="0.2">
      <c r="A77" s="116">
        <v>42125</v>
      </c>
      <c r="B77" s="110">
        <v>65.61</v>
      </c>
      <c r="C77" s="110"/>
      <c r="D77" s="110"/>
    </row>
    <row r="78" spans="1:4" x14ac:dyDescent="0.2">
      <c r="A78" s="116">
        <v>42156</v>
      </c>
      <c r="B78" s="110">
        <v>63.75</v>
      </c>
      <c r="C78" s="110"/>
      <c r="D78" s="110"/>
    </row>
    <row r="79" spans="1:4" x14ac:dyDescent="0.2">
      <c r="A79" s="116">
        <v>42186</v>
      </c>
      <c r="B79" s="110">
        <v>56.76</v>
      </c>
      <c r="C79" s="110"/>
      <c r="D79" s="110"/>
    </row>
    <row r="80" spans="1:4" x14ac:dyDescent="0.2">
      <c r="A80" s="116">
        <v>42217</v>
      </c>
      <c r="B80" s="110">
        <v>48.21</v>
      </c>
      <c r="C80" s="110"/>
      <c r="D80" s="110"/>
    </row>
    <row r="81" spans="1:4" x14ac:dyDescent="0.2">
      <c r="A81" s="116">
        <v>42248</v>
      </c>
      <c r="B81" s="110">
        <v>48.54</v>
      </c>
      <c r="C81" s="110"/>
      <c r="D81" s="110"/>
    </row>
    <row r="82" spans="1:4" x14ac:dyDescent="0.2">
      <c r="A82" s="116">
        <v>42278</v>
      </c>
      <c r="B82" s="110">
        <v>49.29</v>
      </c>
      <c r="C82" s="110"/>
      <c r="D82" s="110"/>
    </row>
    <row r="83" spans="1:4" x14ac:dyDescent="0.2">
      <c r="A83" s="116">
        <v>42309</v>
      </c>
      <c r="B83" s="110">
        <v>45.93</v>
      </c>
      <c r="C83" s="110"/>
      <c r="D83" s="110"/>
    </row>
    <row r="84" spans="1:4" x14ac:dyDescent="0.2">
      <c r="A84" s="116">
        <v>42339</v>
      </c>
      <c r="B84" s="110">
        <v>38.86</v>
      </c>
      <c r="C84" s="110"/>
      <c r="D84" s="110"/>
    </row>
    <row r="85" spans="1:4" x14ac:dyDescent="0.2">
      <c r="A85" s="116">
        <v>42370</v>
      </c>
      <c r="B85" s="110">
        <v>32.18</v>
      </c>
      <c r="C85" s="110"/>
      <c r="D85" s="110"/>
    </row>
    <row r="86" spans="1:4" x14ac:dyDescent="0.2">
      <c r="A86" s="116">
        <v>42401</v>
      </c>
      <c r="B86" s="110">
        <v>33.53</v>
      </c>
      <c r="C86" s="110"/>
      <c r="D86" s="110"/>
    </row>
    <row r="87" spans="1:4" x14ac:dyDescent="0.2">
      <c r="A87" s="116">
        <v>42430</v>
      </c>
      <c r="B87" s="110">
        <v>39.82</v>
      </c>
      <c r="C87" s="110"/>
      <c r="D87" s="110"/>
    </row>
    <row r="88" spans="1:4" x14ac:dyDescent="0.2">
      <c r="A88" s="116">
        <v>42461</v>
      </c>
      <c r="B88" s="110">
        <v>43.34</v>
      </c>
      <c r="C88" s="110"/>
      <c r="D88" s="110"/>
    </row>
    <row r="89" spans="1:4" x14ac:dyDescent="0.2">
      <c r="A89" s="116">
        <v>42491</v>
      </c>
      <c r="B89" s="110">
        <v>47.65</v>
      </c>
      <c r="C89" s="110"/>
      <c r="D89" s="110"/>
    </row>
    <row r="90" spans="1:4" x14ac:dyDescent="0.2">
      <c r="A90" s="116">
        <v>42522</v>
      </c>
      <c r="B90" s="110">
        <v>49.93</v>
      </c>
      <c r="C90" s="110"/>
      <c r="D90" s="110"/>
    </row>
    <row r="91" spans="1:4" x14ac:dyDescent="0.2">
      <c r="A91" s="116">
        <v>42552</v>
      </c>
      <c r="B91" s="110">
        <v>46.53</v>
      </c>
      <c r="C91" s="110"/>
      <c r="D91" s="110"/>
    </row>
    <row r="92" spans="1:4" x14ac:dyDescent="0.2">
      <c r="A92" s="116">
        <v>42583</v>
      </c>
      <c r="B92" s="110">
        <v>47.16</v>
      </c>
      <c r="C92" s="110"/>
      <c r="D92" s="110"/>
    </row>
    <row r="93" spans="1:4" x14ac:dyDescent="0.2">
      <c r="A93" s="116">
        <v>42614</v>
      </c>
      <c r="B93" s="110">
        <v>47.24</v>
      </c>
      <c r="C93" s="110"/>
      <c r="D93" s="110"/>
    </row>
    <row r="94" spans="1:4" x14ac:dyDescent="0.2">
      <c r="A94" s="116">
        <v>42644</v>
      </c>
      <c r="B94" s="110">
        <v>51.39</v>
      </c>
      <c r="C94" s="110"/>
      <c r="D94" s="110"/>
    </row>
    <row r="95" spans="1:4" x14ac:dyDescent="0.2">
      <c r="A95" s="116">
        <v>42675</v>
      </c>
      <c r="B95" s="110">
        <v>47.08</v>
      </c>
      <c r="C95" s="110"/>
      <c r="D95" s="110"/>
    </row>
    <row r="96" spans="1:4" x14ac:dyDescent="0.2">
      <c r="A96" s="116">
        <v>42705</v>
      </c>
      <c r="B96" s="110">
        <v>54.93</v>
      </c>
      <c r="C96" s="110"/>
      <c r="D96" s="110"/>
    </row>
    <row r="97" spans="1:4" x14ac:dyDescent="0.2">
      <c r="A97" s="116">
        <v>42736</v>
      </c>
      <c r="B97" s="110">
        <v>55.51</v>
      </c>
      <c r="C97" s="110"/>
      <c r="D97" s="110"/>
    </row>
    <row r="98" spans="1:4" x14ac:dyDescent="0.2">
      <c r="A98" s="116">
        <v>42767</v>
      </c>
      <c r="B98" s="110">
        <v>56</v>
      </c>
      <c r="C98" s="110"/>
      <c r="D98" s="110"/>
    </row>
    <row r="99" spans="1:4" x14ac:dyDescent="0.2">
      <c r="A99" s="116">
        <v>42795</v>
      </c>
      <c r="B99" s="110">
        <v>52.54</v>
      </c>
      <c r="C99" s="110"/>
      <c r="D99" s="110"/>
    </row>
    <row r="100" spans="1:4" x14ac:dyDescent="0.2">
      <c r="A100" s="116">
        <v>42826</v>
      </c>
      <c r="B100" s="110">
        <v>53.92</v>
      </c>
      <c r="C100" s="110"/>
      <c r="D100" s="110"/>
    </row>
    <row r="101" spans="1:4" x14ac:dyDescent="0.2">
      <c r="A101" s="116">
        <v>42856</v>
      </c>
      <c r="B101" s="110">
        <v>51.39</v>
      </c>
      <c r="C101" s="110"/>
      <c r="D101" s="110"/>
    </row>
    <row r="102" spans="1:4" x14ac:dyDescent="0.2">
      <c r="A102" s="116">
        <v>42887</v>
      </c>
      <c r="B102" s="110">
        <v>47.55</v>
      </c>
      <c r="C102" s="110"/>
      <c r="D102" s="110"/>
    </row>
    <row r="103" spans="1:4" x14ac:dyDescent="0.2">
      <c r="A103" s="116">
        <v>42917</v>
      </c>
      <c r="B103" s="110">
        <v>49.15</v>
      </c>
      <c r="C103" s="110"/>
      <c r="D103" s="110"/>
    </row>
    <row r="104" spans="1:4" x14ac:dyDescent="0.2">
      <c r="A104" s="116">
        <v>42948</v>
      </c>
      <c r="B104" s="110">
        <v>51.87</v>
      </c>
      <c r="C104" s="110"/>
      <c r="D104" s="110"/>
    </row>
    <row r="105" spans="1:4" x14ac:dyDescent="0.2">
      <c r="A105" s="116">
        <v>42979</v>
      </c>
      <c r="B105" s="110">
        <v>55.51</v>
      </c>
      <c r="C105" s="110"/>
      <c r="D105" s="110"/>
    </row>
    <row r="106" spans="1:4" x14ac:dyDescent="0.2">
      <c r="A106" s="116">
        <v>43009</v>
      </c>
      <c r="B106" s="110">
        <v>57.65</v>
      </c>
      <c r="C106" s="110"/>
      <c r="D106" s="110"/>
    </row>
    <row r="107" spans="1:4" x14ac:dyDescent="0.2">
      <c r="A107" s="116">
        <v>43040</v>
      </c>
      <c r="B107" s="110">
        <v>62.87</v>
      </c>
      <c r="C107" s="110"/>
      <c r="D107" s="110"/>
    </row>
    <row r="108" spans="1:4" x14ac:dyDescent="0.2">
      <c r="A108" s="116">
        <v>43070</v>
      </c>
      <c r="B108" s="110">
        <v>64.150000000000006</v>
      </c>
      <c r="C108" s="110"/>
      <c r="D108" s="110"/>
    </row>
    <row r="109" spans="1:4" x14ac:dyDescent="0.2">
      <c r="A109" s="116">
        <v>43101</v>
      </c>
      <c r="B109" s="110">
        <v>68.98</v>
      </c>
      <c r="C109" s="110"/>
      <c r="D109" s="110"/>
    </row>
    <row r="110" spans="1:4" x14ac:dyDescent="0.2">
      <c r="A110" s="116">
        <v>43132</v>
      </c>
      <c r="B110" s="110">
        <v>65.73</v>
      </c>
      <c r="C110" s="110"/>
      <c r="D110" s="110"/>
    </row>
    <row r="111" spans="1:4" x14ac:dyDescent="0.2">
      <c r="A111" s="116">
        <v>43160</v>
      </c>
      <c r="B111" s="110">
        <v>66.88</v>
      </c>
      <c r="C111" s="110"/>
      <c r="D111" s="110"/>
    </row>
    <row r="112" spans="1:4" x14ac:dyDescent="0.2">
      <c r="A112" s="116">
        <v>43191</v>
      </c>
      <c r="B112" s="110">
        <v>71.760000000000005</v>
      </c>
      <c r="C112" s="110"/>
      <c r="D112" s="110"/>
    </row>
    <row r="113" spans="1:4" x14ac:dyDescent="0.2">
      <c r="A113" s="116">
        <v>43221</v>
      </c>
      <c r="B113" s="110">
        <v>77.010000000000005</v>
      </c>
      <c r="C113" s="110"/>
      <c r="D113" s="110"/>
    </row>
    <row r="114" spans="1:4" x14ac:dyDescent="0.2">
      <c r="A114" s="116">
        <v>43252</v>
      </c>
      <c r="B114" s="110">
        <v>75.94</v>
      </c>
      <c r="C114" s="110"/>
      <c r="D114" s="110"/>
    </row>
    <row r="115" spans="1:4" x14ac:dyDescent="0.2">
      <c r="A115" s="116">
        <v>43282</v>
      </c>
      <c r="B115" s="110">
        <v>74.95</v>
      </c>
      <c r="C115" s="110"/>
      <c r="D115" s="110"/>
    </row>
    <row r="116" spans="1:4" x14ac:dyDescent="0.2">
      <c r="A116" s="116">
        <v>43313</v>
      </c>
      <c r="B116" s="110">
        <v>73.84</v>
      </c>
      <c r="C116" s="110"/>
      <c r="D116" s="110"/>
    </row>
    <row r="117" spans="1:4" x14ac:dyDescent="0.2">
      <c r="A117" s="116">
        <v>43344</v>
      </c>
      <c r="B117" s="110">
        <v>79.11</v>
      </c>
      <c r="C117" s="110"/>
      <c r="D117" s="110"/>
    </row>
    <row r="118" spans="1:4" x14ac:dyDescent="0.2">
      <c r="A118" s="116">
        <v>43374</v>
      </c>
      <c r="B118" s="110">
        <v>80.63</v>
      </c>
      <c r="C118" s="110"/>
      <c r="D118" s="110"/>
    </row>
    <row r="119" spans="1:4" x14ac:dyDescent="0.2">
      <c r="A119" s="116">
        <v>43405</v>
      </c>
      <c r="B119" s="110">
        <v>65.95</v>
      </c>
      <c r="C119" s="110"/>
      <c r="D119" s="110"/>
    </row>
    <row r="120" spans="1:4" x14ac:dyDescent="0.2">
      <c r="A120" s="116">
        <v>43435</v>
      </c>
      <c r="B120" s="110">
        <v>57.33</v>
      </c>
      <c r="C120" s="110"/>
      <c r="D120" s="110"/>
    </row>
    <row r="121" spans="1:4" x14ac:dyDescent="0.2">
      <c r="A121" s="116">
        <v>43466</v>
      </c>
      <c r="B121" s="110">
        <v>59.96</v>
      </c>
      <c r="C121" s="110"/>
      <c r="D121" s="110"/>
    </row>
    <row r="122" spans="1:4" x14ac:dyDescent="0.2">
      <c r="A122" s="116">
        <v>43497</v>
      </c>
      <c r="B122" s="110">
        <v>64.430000000000007</v>
      </c>
      <c r="C122" s="110"/>
      <c r="D122" s="110"/>
    </row>
    <row r="123" spans="1:4" x14ac:dyDescent="0.2">
      <c r="A123" s="116">
        <v>43525</v>
      </c>
      <c r="B123" s="110">
        <v>67.03</v>
      </c>
      <c r="C123" s="110"/>
      <c r="D123" s="110"/>
    </row>
    <row r="124" spans="1:4" x14ac:dyDescent="0.2">
      <c r="A124" s="116">
        <v>43556</v>
      </c>
      <c r="B124" s="110">
        <v>71.64</v>
      </c>
      <c r="C124" s="110"/>
      <c r="D124" s="110"/>
    </row>
    <row r="125" spans="1:4" x14ac:dyDescent="0.2">
      <c r="A125" s="116">
        <v>43586</v>
      </c>
      <c r="B125" s="110">
        <v>70.3</v>
      </c>
      <c r="C125" s="110"/>
      <c r="D125" s="110"/>
    </row>
    <row r="126" spans="1:4" x14ac:dyDescent="0.2">
      <c r="A126" s="116">
        <v>43617</v>
      </c>
      <c r="B126" s="110">
        <v>63.04</v>
      </c>
      <c r="C126" s="110"/>
      <c r="D126" s="110"/>
    </row>
    <row r="127" spans="1:4" x14ac:dyDescent="0.2">
      <c r="A127" s="116">
        <v>43647</v>
      </c>
      <c r="B127" s="110">
        <v>64.209999999999994</v>
      </c>
      <c r="C127" s="110"/>
      <c r="D127" s="110"/>
    </row>
    <row r="128" spans="1:4" x14ac:dyDescent="0.2">
      <c r="A128" s="116">
        <v>43678</v>
      </c>
      <c r="B128" s="110">
        <v>59.5</v>
      </c>
      <c r="C128" s="110"/>
      <c r="D128" s="110"/>
    </row>
    <row r="129" spans="1:4" x14ac:dyDescent="0.2">
      <c r="A129" s="116">
        <v>43709</v>
      </c>
      <c r="B129" s="110">
        <v>62.29</v>
      </c>
      <c r="C129" s="110"/>
      <c r="D129" s="110"/>
    </row>
    <row r="130" spans="1:4" x14ac:dyDescent="0.2">
      <c r="A130" s="116">
        <v>43739</v>
      </c>
      <c r="B130" s="110">
        <v>59.63</v>
      </c>
      <c r="C130" s="110"/>
      <c r="D130" s="110"/>
    </row>
    <row r="131" spans="1:4" x14ac:dyDescent="0.2">
      <c r="A131" s="116">
        <v>43770</v>
      </c>
      <c r="B131" s="110">
        <v>62.71</v>
      </c>
      <c r="C131" s="110"/>
      <c r="D131" s="110"/>
    </row>
    <row r="132" spans="1:4" x14ac:dyDescent="0.2">
      <c r="A132" s="116">
        <v>43800</v>
      </c>
      <c r="B132" s="110">
        <v>65.27</v>
      </c>
      <c r="C132" s="110"/>
      <c r="D132" s="110"/>
    </row>
    <row r="133" spans="1:4" x14ac:dyDescent="0.2">
      <c r="A133" s="116">
        <v>43831</v>
      </c>
      <c r="B133" s="110">
        <v>63.77</v>
      </c>
      <c r="C133" s="110"/>
      <c r="D133" s="110"/>
    </row>
    <row r="134" spans="1:4" x14ac:dyDescent="0.2">
      <c r="A134" s="116">
        <v>43862</v>
      </c>
      <c r="B134" s="110">
        <v>55.48</v>
      </c>
      <c r="C134" s="110"/>
      <c r="D134" s="110"/>
    </row>
    <row r="135" spans="1:4" x14ac:dyDescent="0.2">
      <c r="A135" s="116">
        <v>43891</v>
      </c>
      <c r="B135" s="110">
        <v>33.729999999999997</v>
      </c>
      <c r="C135" s="110"/>
      <c r="D135" s="110"/>
    </row>
    <row r="136" spans="1:4" x14ac:dyDescent="0.2">
      <c r="A136" s="116">
        <v>43922</v>
      </c>
      <c r="B136" s="110">
        <v>26.85</v>
      </c>
      <c r="C136" s="110"/>
      <c r="D136" s="110"/>
    </row>
    <row r="137" spans="1:4" x14ac:dyDescent="0.2">
      <c r="A137" s="116">
        <v>43952</v>
      </c>
      <c r="B137" s="110">
        <v>32.409999999999997</v>
      </c>
      <c r="C137" s="110"/>
      <c r="D137" s="110"/>
    </row>
    <row r="138" spans="1:4" x14ac:dyDescent="0.2">
      <c r="A138" s="116">
        <v>43983</v>
      </c>
      <c r="B138" s="110">
        <v>40.770000000000003</v>
      </c>
      <c r="C138" s="110"/>
      <c r="D138" s="110"/>
    </row>
    <row r="139" spans="1:4" x14ac:dyDescent="0.2">
      <c r="A139" s="116">
        <v>44013</v>
      </c>
      <c r="B139" s="110">
        <v>43.22</v>
      </c>
      <c r="C139" s="110"/>
      <c r="D139" s="110"/>
    </row>
    <row r="140" spans="1:4" x14ac:dyDescent="0.2">
      <c r="A140" s="116">
        <v>44044</v>
      </c>
      <c r="B140" s="110">
        <v>45.02</v>
      </c>
      <c r="C140" s="110"/>
      <c r="D140" s="110"/>
    </row>
    <row r="141" spans="1:4" x14ac:dyDescent="0.2">
      <c r="A141" s="116">
        <v>44075</v>
      </c>
      <c r="B141" s="110">
        <v>41.87</v>
      </c>
      <c r="C141" s="110"/>
      <c r="D141" s="110"/>
    </row>
    <row r="142" spans="1:4" x14ac:dyDescent="0.2">
      <c r="A142" s="116">
        <v>44105</v>
      </c>
      <c r="B142" s="110">
        <v>41.52</v>
      </c>
      <c r="C142" s="110"/>
      <c r="D142" s="110"/>
    </row>
    <row r="143" spans="1:4" x14ac:dyDescent="0.2">
      <c r="A143" s="116">
        <v>44136</v>
      </c>
      <c r="B143" s="110">
        <v>43.98</v>
      </c>
      <c r="C143" s="110"/>
      <c r="D143" s="110"/>
    </row>
    <row r="144" spans="1:4" x14ac:dyDescent="0.2">
      <c r="A144" s="116">
        <v>44166</v>
      </c>
      <c r="B144" s="110">
        <v>50.26</v>
      </c>
      <c r="C144" s="110"/>
      <c r="D144" s="110"/>
    </row>
    <row r="145" spans="1:4" x14ac:dyDescent="0.2">
      <c r="A145" s="116">
        <v>44197</v>
      </c>
      <c r="B145" s="110">
        <v>55.15</v>
      </c>
      <c r="C145" s="110"/>
      <c r="D145" s="110"/>
    </row>
    <row r="146" spans="1:4" x14ac:dyDescent="0.2">
      <c r="A146" s="116">
        <v>44228</v>
      </c>
      <c r="B146" s="110">
        <v>62.28</v>
      </c>
      <c r="C146" s="110"/>
      <c r="D146" s="110"/>
    </row>
    <row r="147" spans="1:4" x14ac:dyDescent="0.2">
      <c r="A147" s="116">
        <v>44256</v>
      </c>
      <c r="B147" s="110">
        <v>65.7</v>
      </c>
      <c r="C147" s="110"/>
      <c r="D147" s="110"/>
    </row>
    <row r="148" spans="1:4" x14ac:dyDescent="0.2">
      <c r="A148" s="116">
        <v>44287</v>
      </c>
      <c r="B148" s="110">
        <v>65.31</v>
      </c>
      <c r="C148" s="110"/>
      <c r="D148" s="110"/>
    </row>
    <row r="149" spans="1:4" x14ac:dyDescent="0.2">
      <c r="A149" s="116">
        <v>44317</v>
      </c>
      <c r="B149" s="110">
        <v>68.31</v>
      </c>
      <c r="C149" s="110"/>
      <c r="D149" s="110"/>
    </row>
    <row r="150" spans="1:4" x14ac:dyDescent="0.2">
      <c r="A150" s="116">
        <v>44348</v>
      </c>
      <c r="B150" s="110">
        <v>73.41</v>
      </c>
      <c r="C150" s="110"/>
      <c r="D150" s="110"/>
    </row>
    <row r="151" spans="1:4" x14ac:dyDescent="0.2">
      <c r="A151" s="116">
        <v>44378</v>
      </c>
      <c r="B151" s="110">
        <v>74.290000000000006</v>
      </c>
      <c r="C151" s="110"/>
      <c r="D151" s="110"/>
    </row>
    <row r="152" spans="1:4" x14ac:dyDescent="0.2">
      <c r="A152" s="116">
        <v>44409</v>
      </c>
      <c r="B152" s="110">
        <v>70.510000000000005</v>
      </c>
      <c r="C152" s="110"/>
      <c r="D152" s="110"/>
    </row>
    <row r="153" spans="1:4" x14ac:dyDescent="0.2">
      <c r="A153" s="116">
        <v>44440</v>
      </c>
      <c r="B153" s="110">
        <v>74.88</v>
      </c>
      <c r="C153" s="110"/>
      <c r="D153" s="110"/>
    </row>
    <row r="154" spans="1:4" x14ac:dyDescent="0.2">
      <c r="A154" s="116">
        <v>44470</v>
      </c>
      <c r="B154" s="110">
        <v>83.75</v>
      </c>
      <c r="C154" s="110"/>
      <c r="D154" s="110"/>
    </row>
    <row r="155" spans="1:4" x14ac:dyDescent="0.2">
      <c r="A155" s="116">
        <v>44501</v>
      </c>
      <c r="B155" s="110">
        <v>80.849999999999994</v>
      </c>
      <c r="C155" s="110"/>
      <c r="D155" s="110"/>
    </row>
    <row r="156" spans="1:4" x14ac:dyDescent="0.2">
      <c r="A156" s="116">
        <v>44531</v>
      </c>
      <c r="B156" s="110">
        <v>74.8</v>
      </c>
      <c r="C156" s="110"/>
      <c r="D156" s="110"/>
    </row>
    <row r="157" spans="1:4" x14ac:dyDescent="0.2">
      <c r="A157" s="116">
        <v>44562</v>
      </c>
      <c r="B157" s="110">
        <v>85.57</v>
      </c>
      <c r="C157" s="110"/>
      <c r="D157" s="110"/>
    </row>
    <row r="158" spans="1:4" x14ac:dyDescent="0.2">
      <c r="A158" s="116">
        <v>44593</v>
      </c>
      <c r="B158" s="110">
        <v>94.1</v>
      </c>
      <c r="C158" s="110"/>
      <c r="D158" s="110"/>
    </row>
    <row r="159" spans="1:4" x14ac:dyDescent="0.2">
      <c r="A159" s="116">
        <v>44621</v>
      </c>
      <c r="B159" s="110">
        <v>112.46</v>
      </c>
      <c r="C159" s="110"/>
      <c r="D159" s="110"/>
    </row>
    <row r="160" spans="1:4" x14ac:dyDescent="0.2">
      <c r="A160" s="116">
        <v>44652</v>
      </c>
      <c r="B160" s="110">
        <v>106.19</v>
      </c>
      <c r="C160" s="110"/>
      <c r="D160" s="110"/>
    </row>
    <row r="161" spans="1:4" x14ac:dyDescent="0.2">
      <c r="A161" s="116">
        <v>44682</v>
      </c>
      <c r="B161" s="110">
        <v>111.96</v>
      </c>
      <c r="C161" s="110"/>
      <c r="D161" s="110"/>
    </row>
    <row r="162" spans="1:4" x14ac:dyDescent="0.2">
      <c r="A162" s="116">
        <v>44713</v>
      </c>
      <c r="B162" s="110">
        <v>117.5</v>
      </c>
      <c r="C162" s="110"/>
      <c r="D162" s="110"/>
    </row>
    <row r="163" spans="1:4" x14ac:dyDescent="0.2">
      <c r="A163" s="116">
        <v>44743</v>
      </c>
      <c r="B163" s="110">
        <v>105.12</v>
      </c>
      <c r="C163" s="110"/>
      <c r="D163" s="110"/>
    </row>
    <row r="164" spans="1:4" x14ac:dyDescent="0.2">
      <c r="A164" s="116">
        <v>44774</v>
      </c>
      <c r="B164" s="110">
        <v>97.74</v>
      </c>
      <c r="C164" s="110">
        <v>97.45</v>
      </c>
      <c r="D164" s="110"/>
    </row>
    <row r="165" spans="1:4" x14ac:dyDescent="0.2">
      <c r="A165" s="116">
        <v>44805</v>
      </c>
      <c r="B165" s="110">
        <v>90.57</v>
      </c>
      <c r="C165" s="110">
        <v>97.54</v>
      </c>
      <c r="D165" s="110"/>
    </row>
    <row r="166" spans="1:4" x14ac:dyDescent="0.2">
      <c r="A166" s="116">
        <v>44835</v>
      </c>
      <c r="B166" s="110">
        <v>93.59</v>
      </c>
      <c r="C166" s="110">
        <v>97.62</v>
      </c>
      <c r="D166" s="110">
        <v>93.59</v>
      </c>
    </row>
    <row r="167" spans="1:4" x14ac:dyDescent="0.2">
      <c r="A167" s="116">
        <v>44866</v>
      </c>
      <c r="B167" s="110"/>
      <c r="C167" s="110">
        <v>96.28</v>
      </c>
      <c r="D167" s="110">
        <v>93.54</v>
      </c>
    </row>
    <row r="168" spans="1:4" x14ac:dyDescent="0.2">
      <c r="A168" s="116">
        <v>44896</v>
      </c>
      <c r="B168" s="110"/>
      <c r="C168" s="110">
        <v>95.13</v>
      </c>
      <c r="D168" s="110">
        <v>93.48</v>
      </c>
    </row>
    <row r="169" spans="1:4" x14ac:dyDescent="0.2">
      <c r="A169" s="116">
        <v>44927</v>
      </c>
      <c r="B169" s="110"/>
      <c r="C169" s="110">
        <v>94.07</v>
      </c>
      <c r="D169" s="110">
        <v>93.43</v>
      </c>
    </row>
    <row r="170" spans="1:4" x14ac:dyDescent="0.2">
      <c r="A170" s="116">
        <v>44958</v>
      </c>
      <c r="B170" s="110"/>
      <c r="C170" s="110">
        <v>93.2</v>
      </c>
      <c r="D170" s="110">
        <v>91.66</v>
      </c>
    </row>
    <row r="171" spans="1:4" x14ac:dyDescent="0.2">
      <c r="A171" s="116">
        <v>44986</v>
      </c>
      <c r="B171" s="110"/>
      <c r="C171" s="110">
        <v>92.42</v>
      </c>
      <c r="D171" s="110">
        <v>90.13</v>
      </c>
    </row>
    <row r="172" spans="1:4" x14ac:dyDescent="0.2">
      <c r="A172" s="116">
        <v>45017</v>
      </c>
      <c r="B172" s="110"/>
      <c r="C172" s="110">
        <v>91.7</v>
      </c>
      <c r="D172" s="110">
        <v>88.8</v>
      </c>
    </row>
    <row r="173" spans="1:4" x14ac:dyDescent="0.2">
      <c r="A173" s="116">
        <v>45047</v>
      </c>
      <c r="C173" s="110">
        <v>91.06</v>
      </c>
      <c r="D173" s="110">
        <v>87.7</v>
      </c>
    </row>
    <row r="174" spans="1:4" x14ac:dyDescent="0.2">
      <c r="A174" s="116">
        <v>45078</v>
      </c>
      <c r="C174" s="110">
        <v>90.43</v>
      </c>
      <c r="D174" s="110">
        <v>86.72</v>
      </c>
    </row>
    <row r="175" spans="1:4" x14ac:dyDescent="0.2">
      <c r="A175" s="116">
        <v>45108</v>
      </c>
      <c r="C175" s="110">
        <v>89.9</v>
      </c>
      <c r="D175" s="110">
        <v>85.92</v>
      </c>
    </row>
    <row r="176" spans="1:4" x14ac:dyDescent="0.2">
      <c r="A176" s="116">
        <v>45139</v>
      </c>
      <c r="C176" s="110">
        <v>89.36</v>
      </c>
      <c r="D176" s="110">
        <v>85.18</v>
      </c>
    </row>
    <row r="177" spans="1:4" x14ac:dyDescent="0.2">
      <c r="A177" s="116">
        <v>45170</v>
      </c>
      <c r="C177" s="110">
        <v>88.86</v>
      </c>
      <c r="D177" s="110">
        <v>84.47</v>
      </c>
    </row>
    <row r="178" spans="1:4" x14ac:dyDescent="0.2">
      <c r="A178" s="116">
        <v>45200</v>
      </c>
      <c r="C178" s="110">
        <v>88.42</v>
      </c>
      <c r="D178" s="110">
        <v>83.84</v>
      </c>
    </row>
    <row r="179" spans="1:4" x14ac:dyDescent="0.2">
      <c r="A179" s="116">
        <v>45231</v>
      </c>
      <c r="C179" s="110">
        <v>87.91</v>
      </c>
      <c r="D179" s="110">
        <v>83.3</v>
      </c>
    </row>
    <row r="180" spans="1:4" x14ac:dyDescent="0.2">
      <c r="A180" s="116">
        <v>45261</v>
      </c>
      <c r="C180" s="110">
        <v>87.39</v>
      </c>
      <c r="D180" s="110">
        <v>82.79</v>
      </c>
    </row>
    <row r="181" spans="1:4" x14ac:dyDescent="0.2">
      <c r="A181" s="116">
        <v>45292</v>
      </c>
      <c r="C181" s="110">
        <v>86.8</v>
      </c>
      <c r="D181" s="110">
        <v>82.25</v>
      </c>
    </row>
    <row r="182" spans="1:4" x14ac:dyDescent="0.2">
      <c r="A182" s="116">
        <v>45323</v>
      </c>
      <c r="C182" s="110">
        <v>86.27</v>
      </c>
      <c r="D182" s="110">
        <v>81.69</v>
      </c>
    </row>
    <row r="183" spans="1:4" x14ac:dyDescent="0.2">
      <c r="A183" s="116">
        <v>45352</v>
      </c>
      <c r="C183" s="110">
        <v>85.84</v>
      </c>
      <c r="D183" s="110">
        <v>81.16</v>
      </c>
    </row>
    <row r="184" spans="1:4" x14ac:dyDescent="0.2">
      <c r="A184" s="116">
        <v>45383</v>
      </c>
      <c r="C184" s="110">
        <v>85.44</v>
      </c>
      <c r="D184" s="110">
        <v>80.7</v>
      </c>
    </row>
    <row r="185" spans="1:4" x14ac:dyDescent="0.2">
      <c r="A185" s="116">
        <v>45413</v>
      </c>
      <c r="C185" s="110">
        <v>85.12</v>
      </c>
      <c r="D185" s="110">
        <v>80.25</v>
      </c>
    </row>
    <row r="186" spans="1:4" x14ac:dyDescent="0.2">
      <c r="A186" s="116">
        <v>45444</v>
      </c>
      <c r="C186" s="110">
        <v>84.76</v>
      </c>
      <c r="D186" s="110">
        <v>79.8</v>
      </c>
    </row>
    <row r="187" spans="1:4" x14ac:dyDescent="0.2">
      <c r="A187" s="116">
        <v>45474</v>
      </c>
      <c r="B187" s="110"/>
      <c r="C187" s="110">
        <v>84.31</v>
      </c>
      <c r="D187" s="110">
        <v>79.33</v>
      </c>
    </row>
    <row r="188" spans="1:4" x14ac:dyDescent="0.2">
      <c r="A188" s="116">
        <v>45505</v>
      </c>
      <c r="C188" s="110">
        <v>83.91</v>
      </c>
      <c r="D188" s="110">
        <v>78.92</v>
      </c>
    </row>
    <row r="189" spans="1:4" x14ac:dyDescent="0.2">
      <c r="A189" s="116">
        <v>45536</v>
      </c>
      <c r="C189" s="110">
        <v>83.54</v>
      </c>
      <c r="D189" s="110">
        <v>78.540000000000006</v>
      </c>
    </row>
    <row r="190" spans="1:4" x14ac:dyDescent="0.2">
      <c r="A190" s="116">
        <v>45566</v>
      </c>
      <c r="C190" s="110">
        <v>83.21</v>
      </c>
      <c r="D190" s="110">
        <v>78.22</v>
      </c>
    </row>
    <row r="191" spans="1:4" x14ac:dyDescent="0.2">
      <c r="A191" s="116">
        <v>45597</v>
      </c>
      <c r="C191" s="110">
        <v>82.89</v>
      </c>
      <c r="D191" s="110">
        <v>77.89</v>
      </c>
    </row>
    <row r="192" spans="1:4" x14ac:dyDescent="0.2">
      <c r="A192" s="116">
        <v>45627</v>
      </c>
      <c r="C192" s="110">
        <v>82.55</v>
      </c>
      <c r="D192" s="110">
        <v>77.53</v>
      </c>
    </row>
    <row r="193" spans="1:4" x14ac:dyDescent="0.2">
      <c r="A193" s="116">
        <v>45658</v>
      </c>
      <c r="C193" s="110">
        <v>82.14</v>
      </c>
      <c r="D193" s="110">
        <v>77.13</v>
      </c>
    </row>
    <row r="194" spans="1:4" x14ac:dyDescent="0.2">
      <c r="A194" s="116">
        <v>45689</v>
      </c>
      <c r="C194" s="110">
        <v>81.78</v>
      </c>
      <c r="D194" s="110">
        <v>76.78</v>
      </c>
    </row>
    <row r="195" spans="1:4" x14ac:dyDescent="0.2">
      <c r="A195" s="116">
        <v>45717</v>
      </c>
      <c r="C195" s="110">
        <v>81.38</v>
      </c>
      <c r="D195" s="110">
        <v>76.42</v>
      </c>
    </row>
    <row r="196" spans="1:4" x14ac:dyDescent="0.2">
      <c r="A196" s="116">
        <v>45748</v>
      </c>
      <c r="C196" s="110">
        <v>81.069999999999993</v>
      </c>
      <c r="D196" s="110">
        <v>76.14</v>
      </c>
    </row>
    <row r="197" spans="1:4" x14ac:dyDescent="0.2">
      <c r="A197" s="116">
        <v>45778</v>
      </c>
      <c r="C197" s="110">
        <v>80.75</v>
      </c>
      <c r="D197" s="110">
        <v>75.88</v>
      </c>
    </row>
    <row r="198" spans="1:4" x14ac:dyDescent="0.2">
      <c r="A198" s="116">
        <v>45809</v>
      </c>
      <c r="C198" s="110">
        <v>80.5</v>
      </c>
      <c r="D198" s="110">
        <v>75.680000000000007</v>
      </c>
    </row>
    <row r="199" spans="1:4" x14ac:dyDescent="0.2">
      <c r="A199" s="116">
        <v>45839</v>
      </c>
      <c r="C199" s="110">
        <v>80.25</v>
      </c>
      <c r="D199" s="110">
        <v>75.37</v>
      </c>
    </row>
    <row r="200" spans="1:4" x14ac:dyDescent="0.2">
      <c r="A200" s="116">
        <v>45870</v>
      </c>
      <c r="C200" s="110">
        <v>80.010000000000005</v>
      </c>
      <c r="D200" s="110">
        <v>75.12</v>
      </c>
    </row>
    <row r="201" spans="1:4" x14ac:dyDescent="0.2">
      <c r="A201" s="116">
        <v>45901</v>
      </c>
      <c r="C201" s="110">
        <v>79.760000000000005</v>
      </c>
      <c r="D201" s="110">
        <v>74.86</v>
      </c>
    </row>
    <row r="202" spans="1:4" x14ac:dyDescent="0.2">
      <c r="A202" s="116">
        <v>45931</v>
      </c>
      <c r="C202" s="110">
        <v>79.53</v>
      </c>
      <c r="D202" s="110">
        <v>74.599999999999994</v>
      </c>
    </row>
    <row r="203" spans="1:4" x14ac:dyDescent="0.2">
      <c r="A203" s="116">
        <v>45962</v>
      </c>
      <c r="C203" s="110">
        <v>79.260000000000005</v>
      </c>
      <c r="D203" s="110">
        <v>74.349999999999994</v>
      </c>
    </row>
    <row r="204" spans="1:4" x14ac:dyDescent="0.2">
      <c r="A204" s="116">
        <v>45992</v>
      </c>
      <c r="C204" s="110">
        <v>78.989999999999995</v>
      </c>
      <c r="D204" s="110">
        <v>74.19</v>
      </c>
    </row>
    <row r="205" spans="1:4" x14ac:dyDescent="0.2">
      <c r="A205" s="110"/>
      <c r="B205" s="110"/>
      <c r="C205" s="110"/>
      <c r="D205" s="110"/>
    </row>
    <row r="206" spans="1:4" x14ac:dyDescent="0.2">
      <c r="A206" s="116"/>
      <c r="C206" s="110"/>
      <c r="D206" s="110"/>
    </row>
    <row r="207" spans="1:4" x14ac:dyDescent="0.2">
      <c r="A207" s="116"/>
      <c r="C207" s="110"/>
      <c r="D207" s="110"/>
    </row>
    <row r="208" spans="1:4" x14ac:dyDescent="0.2">
      <c r="A208" s="116"/>
      <c r="C208" s="110"/>
      <c r="D208" s="110"/>
    </row>
    <row r="209" spans="1:4" x14ac:dyDescent="0.2">
      <c r="A209" s="116"/>
      <c r="C209" s="110"/>
      <c r="D209" s="110"/>
    </row>
    <row r="210" spans="1:4" x14ac:dyDescent="0.2">
      <c r="A210" s="116"/>
      <c r="C210" s="110"/>
      <c r="D210" s="110"/>
    </row>
    <row r="211" spans="1:4" x14ac:dyDescent="0.2">
      <c r="A211" s="116"/>
      <c r="C211" s="110"/>
      <c r="D211" s="110"/>
    </row>
    <row r="212" spans="1:4" x14ac:dyDescent="0.2">
      <c r="A212" s="116"/>
      <c r="C212" s="110"/>
      <c r="D212" s="110"/>
    </row>
    <row r="213" spans="1:4" x14ac:dyDescent="0.2">
      <c r="A213" s="116"/>
      <c r="C213" s="110"/>
      <c r="D213" s="110"/>
    </row>
    <row r="214" spans="1:4" x14ac:dyDescent="0.2">
      <c r="A214" s="116"/>
      <c r="C214" s="110"/>
      <c r="D214" s="110"/>
    </row>
    <row r="215" spans="1:4" x14ac:dyDescent="0.2">
      <c r="A215" s="116"/>
      <c r="C215" s="110"/>
      <c r="D215" s="110"/>
    </row>
    <row r="216" spans="1:4" x14ac:dyDescent="0.2">
      <c r="A216" s="116"/>
      <c r="C216" s="110"/>
      <c r="D216" s="110"/>
    </row>
    <row r="217" spans="1:4" x14ac:dyDescent="0.2">
      <c r="A217" s="116"/>
      <c r="C217" s="110"/>
      <c r="D217" s="110"/>
    </row>
    <row r="218" spans="1:4" x14ac:dyDescent="0.2">
      <c r="A218" s="116"/>
      <c r="C218" s="110"/>
      <c r="D218" s="110"/>
    </row>
    <row r="219" spans="1:4" x14ac:dyDescent="0.2">
      <c r="A219" s="116"/>
      <c r="C219" s="110"/>
      <c r="D219" s="110"/>
    </row>
    <row r="220" spans="1:4" x14ac:dyDescent="0.2">
      <c r="A220" s="116"/>
      <c r="C220" s="110"/>
      <c r="D220" s="110"/>
    </row>
    <row r="221" spans="1:4" x14ac:dyDescent="0.2">
      <c r="A221" s="116"/>
      <c r="C221" s="110"/>
      <c r="D221" s="110"/>
    </row>
    <row r="222" spans="1:4" x14ac:dyDescent="0.2">
      <c r="A222" s="116"/>
      <c r="C222" s="110"/>
      <c r="D222" s="110"/>
    </row>
    <row r="223" spans="1:4" x14ac:dyDescent="0.2">
      <c r="A223" s="116"/>
      <c r="C223" s="110"/>
      <c r="D223" s="110"/>
    </row>
    <row r="224" spans="1:4" x14ac:dyDescent="0.2">
      <c r="A224" s="116"/>
      <c r="C224" s="110"/>
      <c r="D224" s="110"/>
    </row>
    <row r="225" spans="1:4" x14ac:dyDescent="0.2">
      <c r="A225" s="116"/>
      <c r="C225" s="110"/>
      <c r="D225" s="110"/>
    </row>
    <row r="226" spans="1:4" x14ac:dyDescent="0.2">
      <c r="A226" s="116"/>
      <c r="C226" s="110"/>
      <c r="D226" s="110"/>
    </row>
    <row r="227" spans="1:4" x14ac:dyDescent="0.2">
      <c r="A227" s="116"/>
      <c r="C227" s="110"/>
      <c r="D227" s="110"/>
    </row>
    <row r="228" spans="1:4" x14ac:dyDescent="0.2">
      <c r="A228" s="116"/>
      <c r="C228" s="110"/>
      <c r="D228" s="110"/>
    </row>
    <row r="229" spans="1:4" x14ac:dyDescent="0.2">
      <c r="A229" s="116"/>
      <c r="C229" s="110"/>
      <c r="D229" s="110"/>
    </row>
    <row r="230" spans="1:4" x14ac:dyDescent="0.2">
      <c r="A230" s="116"/>
      <c r="C230" s="110"/>
      <c r="D230" s="110"/>
    </row>
    <row r="231" spans="1:4" x14ac:dyDescent="0.2">
      <c r="A231" s="116"/>
      <c r="C231" s="110"/>
      <c r="D231" s="110"/>
    </row>
    <row r="232" spans="1:4" x14ac:dyDescent="0.2">
      <c r="A232" s="116"/>
      <c r="C232" s="110"/>
      <c r="D232" s="110"/>
    </row>
    <row r="233" spans="1:4" x14ac:dyDescent="0.2">
      <c r="A233" s="116"/>
      <c r="C233" s="110"/>
      <c r="D233" s="110"/>
    </row>
    <row r="234" spans="1:4" x14ac:dyDescent="0.2">
      <c r="A234" s="116"/>
      <c r="C234" s="110"/>
      <c r="D234" s="110"/>
    </row>
    <row r="235" spans="1:4" x14ac:dyDescent="0.2">
      <c r="A235" s="116"/>
      <c r="C235" s="110"/>
      <c r="D235" s="110"/>
    </row>
    <row r="236" spans="1:4" x14ac:dyDescent="0.2">
      <c r="A236" s="116"/>
      <c r="C236" s="110"/>
      <c r="D236" s="110"/>
    </row>
    <row r="237" spans="1:4" x14ac:dyDescent="0.2">
      <c r="A237" s="116"/>
      <c r="C237" s="110"/>
      <c r="D237" s="110"/>
    </row>
    <row r="238" spans="1:4" x14ac:dyDescent="0.2">
      <c r="A238" s="116"/>
      <c r="C238" s="110"/>
      <c r="D238" s="110"/>
    </row>
    <row r="239" spans="1:4" x14ac:dyDescent="0.2">
      <c r="A239" s="116"/>
      <c r="C239" s="110"/>
      <c r="D239" s="110"/>
    </row>
    <row r="240" spans="1:4" x14ac:dyDescent="0.2">
      <c r="A240" s="116"/>
      <c r="C240" s="110"/>
      <c r="D240" s="110"/>
    </row>
    <row r="241" spans="1:4" x14ac:dyDescent="0.2">
      <c r="A241" s="110"/>
      <c r="B241" s="110"/>
      <c r="C241" s="110"/>
      <c r="D241" s="110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C06A6-815B-4974-876E-70C3ADA4D4EB}">
  <dimension ref="A1:C42"/>
  <sheetViews>
    <sheetView zoomScale="115" zoomScaleNormal="115" workbookViewId="0"/>
  </sheetViews>
  <sheetFormatPr defaultColWidth="8" defaultRowHeight="12" x14ac:dyDescent="0.2"/>
  <cols>
    <col min="1" max="1" width="10.42578125" style="17" bestFit="1" customWidth="1"/>
    <col min="2" max="2" width="17.42578125" style="17" customWidth="1"/>
    <col min="3" max="3" width="13.5703125" style="17" customWidth="1"/>
    <col min="4" max="16384" width="8" style="17"/>
  </cols>
  <sheetData>
    <row r="1" spans="1:3" x14ac:dyDescent="0.2">
      <c r="A1" s="31"/>
      <c r="B1" s="32" t="s">
        <v>78</v>
      </c>
      <c r="C1" s="31"/>
    </row>
    <row r="2" spans="1:3" x14ac:dyDescent="0.2">
      <c r="A2" s="31"/>
      <c r="B2" s="32" t="s">
        <v>13</v>
      </c>
      <c r="C2" s="31"/>
    </row>
    <row r="3" spans="1:3" x14ac:dyDescent="0.2">
      <c r="A3" s="31"/>
      <c r="B3" s="31" t="s">
        <v>21</v>
      </c>
      <c r="C3" s="31"/>
    </row>
    <row r="4" spans="1:3" x14ac:dyDescent="0.2">
      <c r="A4" s="33" t="s">
        <v>23</v>
      </c>
      <c r="B4" s="31" t="s">
        <v>63</v>
      </c>
      <c r="C4" s="31"/>
    </row>
    <row r="5" spans="1:3" x14ac:dyDescent="0.2">
      <c r="A5" s="33" t="s">
        <v>24</v>
      </c>
      <c r="B5" s="31" t="s">
        <v>172</v>
      </c>
      <c r="C5" s="31"/>
    </row>
    <row r="6" spans="1:3" x14ac:dyDescent="0.2">
      <c r="A6" s="33" t="s">
        <v>25</v>
      </c>
      <c r="B6" s="34" t="s">
        <v>173</v>
      </c>
      <c r="C6" s="31"/>
    </row>
    <row r="7" spans="1:3" x14ac:dyDescent="0.2">
      <c r="A7" s="33" t="s">
        <v>26</v>
      </c>
      <c r="B7" s="31" t="s">
        <v>195</v>
      </c>
      <c r="C7" s="31"/>
    </row>
    <row r="8" spans="1:3" x14ac:dyDescent="0.2">
      <c r="A8" s="33" t="s">
        <v>4</v>
      </c>
      <c r="B8" s="31" t="s">
        <v>37</v>
      </c>
      <c r="C8" s="31"/>
    </row>
    <row r="9" spans="1:3" x14ac:dyDescent="0.2">
      <c r="A9" s="33" t="s">
        <v>6</v>
      </c>
      <c r="B9" s="31" t="s">
        <v>5</v>
      </c>
      <c r="C9" s="31"/>
    </row>
    <row r="10" spans="1:3" x14ac:dyDescent="0.2">
      <c r="A10" s="33" t="s">
        <v>7</v>
      </c>
      <c r="B10" s="31"/>
      <c r="C10" s="31"/>
    </row>
    <row r="11" spans="1:3" x14ac:dyDescent="0.2">
      <c r="A11" s="33"/>
      <c r="B11" s="31"/>
      <c r="C11" s="31"/>
    </row>
    <row r="12" spans="1:3" ht="22.5" x14ac:dyDescent="0.2">
      <c r="A12" s="35"/>
      <c r="B12" s="35" t="s">
        <v>64</v>
      </c>
      <c r="C12" s="35" t="s">
        <v>65</v>
      </c>
    </row>
    <row r="13" spans="1:3" x14ac:dyDescent="0.2">
      <c r="A13" s="32" t="s">
        <v>66</v>
      </c>
      <c r="B13" s="36">
        <v>0.09</v>
      </c>
      <c r="C13" s="37">
        <v>100</v>
      </c>
    </row>
    <row r="14" spans="1:3" x14ac:dyDescent="0.2">
      <c r="A14" s="32" t="s">
        <v>67</v>
      </c>
      <c r="B14" s="36">
        <v>-2.63</v>
      </c>
      <c r="C14" s="37">
        <v>97.37</v>
      </c>
    </row>
    <row r="15" spans="1:3" x14ac:dyDescent="0.2">
      <c r="A15" s="32" t="s">
        <v>68</v>
      </c>
      <c r="B15" s="36">
        <v>-9.9700000000000006</v>
      </c>
      <c r="C15" s="37">
        <v>87.67</v>
      </c>
    </row>
    <row r="16" spans="1:3" x14ac:dyDescent="0.2">
      <c r="A16" s="32" t="s">
        <v>69</v>
      </c>
      <c r="B16" s="36">
        <v>10.17</v>
      </c>
      <c r="C16" s="37">
        <v>96.59</v>
      </c>
    </row>
    <row r="17" spans="1:3" x14ac:dyDescent="0.2">
      <c r="A17" s="32" t="s">
        <v>70</v>
      </c>
      <c r="B17" s="36">
        <v>0.56000000000000005</v>
      </c>
      <c r="C17" s="37">
        <v>97.13</v>
      </c>
    </row>
    <row r="18" spans="1:3" x14ac:dyDescent="0.2">
      <c r="A18" s="32" t="s">
        <v>71</v>
      </c>
      <c r="B18" s="36">
        <v>0.25</v>
      </c>
      <c r="C18" s="37">
        <v>97.37</v>
      </c>
    </row>
    <row r="19" spans="1:3" x14ac:dyDescent="0.2">
      <c r="A19" s="32" t="s">
        <v>72</v>
      </c>
      <c r="B19" s="36">
        <v>2.21</v>
      </c>
      <c r="C19" s="37">
        <v>99.52</v>
      </c>
    </row>
    <row r="20" spans="1:3" x14ac:dyDescent="0.2">
      <c r="A20" s="32" t="s">
        <v>73</v>
      </c>
      <c r="B20" s="36">
        <v>1.69</v>
      </c>
      <c r="C20" s="37">
        <v>101.2</v>
      </c>
    </row>
    <row r="21" spans="1:3" x14ac:dyDescent="0.2">
      <c r="A21" s="32" t="s">
        <v>74</v>
      </c>
      <c r="B21" s="36">
        <v>1.17</v>
      </c>
      <c r="C21" s="37">
        <v>102.39</v>
      </c>
    </row>
    <row r="22" spans="1:3" x14ac:dyDescent="0.2">
      <c r="A22" s="32" t="s">
        <v>75</v>
      </c>
      <c r="B22" s="36">
        <v>0.36</v>
      </c>
      <c r="C22" s="37">
        <v>102.76</v>
      </c>
    </row>
    <row r="23" spans="1:3" x14ac:dyDescent="0.2">
      <c r="A23" s="32" t="s">
        <v>76</v>
      </c>
      <c r="B23" s="36">
        <v>0.48</v>
      </c>
      <c r="C23" s="37">
        <v>103.25</v>
      </c>
    </row>
    <row r="24" spans="1:3" x14ac:dyDescent="0.2">
      <c r="A24" s="32" t="s">
        <v>77</v>
      </c>
      <c r="B24" s="36">
        <v>0.27</v>
      </c>
      <c r="C24" s="37">
        <v>103.52</v>
      </c>
    </row>
    <row r="25" spans="1:3" x14ac:dyDescent="0.2">
      <c r="A25" s="32" t="s">
        <v>171</v>
      </c>
      <c r="B25" s="36">
        <v>-0.13</v>
      </c>
      <c r="C25" s="37">
        <v>103.38</v>
      </c>
    </row>
    <row r="28" spans="1:3" x14ac:dyDescent="0.2">
      <c r="B28" s="18"/>
      <c r="C28" s="18"/>
    </row>
    <row r="29" spans="1:3" x14ac:dyDescent="0.2">
      <c r="B29" s="18"/>
      <c r="C29" s="18"/>
    </row>
    <row r="30" spans="1:3" x14ac:dyDescent="0.2">
      <c r="B30" s="18"/>
      <c r="C30" s="18"/>
    </row>
    <row r="31" spans="1:3" x14ac:dyDescent="0.2">
      <c r="B31" s="18"/>
      <c r="C31" s="18"/>
    </row>
    <row r="32" spans="1:3" x14ac:dyDescent="0.2">
      <c r="B32" s="18"/>
      <c r="C32" s="18"/>
    </row>
    <row r="33" spans="2:3" x14ac:dyDescent="0.2">
      <c r="B33" s="18"/>
      <c r="C33" s="18"/>
    </row>
    <row r="34" spans="2:3" x14ac:dyDescent="0.2">
      <c r="B34" s="18"/>
      <c r="C34" s="18"/>
    </row>
    <row r="35" spans="2:3" x14ac:dyDescent="0.2">
      <c r="B35" s="18"/>
      <c r="C35" s="18"/>
    </row>
    <row r="36" spans="2:3" x14ac:dyDescent="0.2">
      <c r="B36" s="18"/>
      <c r="C36" s="18"/>
    </row>
    <row r="37" spans="2:3" x14ac:dyDescent="0.2">
      <c r="B37" s="18"/>
      <c r="C37" s="18"/>
    </row>
    <row r="38" spans="2:3" x14ac:dyDescent="0.2">
      <c r="B38" s="18"/>
      <c r="C38" s="18"/>
    </row>
    <row r="39" spans="2:3" x14ac:dyDescent="0.2">
      <c r="B39" s="18"/>
      <c r="C39" s="18"/>
    </row>
    <row r="40" spans="2:3" x14ac:dyDescent="0.2">
      <c r="B40" s="18"/>
      <c r="C40" s="18"/>
    </row>
    <row r="41" spans="2:3" x14ac:dyDescent="0.2">
      <c r="B41" s="18"/>
      <c r="C41" s="18"/>
    </row>
    <row r="42" spans="2:3" x14ac:dyDescent="0.2">
      <c r="B42" s="18"/>
      <c r="C42" s="18"/>
    </row>
  </sheetData>
  <phoneticPr fontId="2" type="noConversion"/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F8321E-94EE-4D5B-A5AF-55A5AE8D4244}">
  <dimension ref="A1:J169"/>
  <sheetViews>
    <sheetView zoomScale="85" zoomScaleNormal="85" workbookViewId="0"/>
  </sheetViews>
  <sheetFormatPr defaultColWidth="9.42578125" defaultRowHeight="11.25" x14ac:dyDescent="0.2"/>
  <cols>
    <col min="1" max="1" width="9.5703125" style="104" customWidth="1"/>
    <col min="2" max="4" width="13" style="104" customWidth="1"/>
    <col min="5" max="16384" width="9.42578125" style="104"/>
  </cols>
  <sheetData>
    <row r="1" spans="1:7" x14ac:dyDescent="0.2">
      <c r="B1" s="32" t="s">
        <v>78</v>
      </c>
    </row>
    <row r="2" spans="1:7" x14ac:dyDescent="0.2">
      <c r="B2" s="32" t="s">
        <v>13</v>
      </c>
    </row>
    <row r="3" spans="1:7" x14ac:dyDescent="0.2">
      <c r="B3" s="105" t="s">
        <v>143</v>
      </c>
    </row>
    <row r="4" spans="1:7" x14ac:dyDescent="0.2">
      <c r="A4" s="104" t="s">
        <v>0</v>
      </c>
      <c r="B4" s="104" t="s">
        <v>144</v>
      </c>
    </row>
    <row r="5" spans="1:7" x14ac:dyDescent="0.2">
      <c r="A5" s="104" t="s">
        <v>1</v>
      </c>
      <c r="B5" s="106" t="s">
        <v>142</v>
      </c>
    </row>
    <row r="6" spans="1:7" x14ac:dyDescent="0.2">
      <c r="A6" s="104" t="s">
        <v>2</v>
      </c>
      <c r="B6" s="107"/>
    </row>
    <row r="7" spans="1:7" x14ac:dyDescent="0.2">
      <c r="A7" s="104" t="s">
        <v>3</v>
      </c>
      <c r="B7" s="104" t="s">
        <v>199</v>
      </c>
    </row>
    <row r="8" spans="1:7" x14ac:dyDescent="0.2">
      <c r="A8" s="104" t="s">
        <v>4</v>
      </c>
      <c r="B8" s="104" t="s">
        <v>155</v>
      </c>
    </row>
    <row r="9" spans="1:7" x14ac:dyDescent="0.2">
      <c r="A9" s="104" t="s">
        <v>6</v>
      </c>
    </row>
    <row r="10" spans="1:7" x14ac:dyDescent="0.2">
      <c r="A10" s="104" t="s">
        <v>7</v>
      </c>
    </row>
    <row r="11" spans="1:7" ht="22.15" customHeight="1" x14ac:dyDescent="0.2">
      <c r="C11" s="108"/>
      <c r="D11" s="108"/>
    </row>
    <row r="12" spans="1:7" ht="42.6" customHeight="1" x14ac:dyDescent="0.2">
      <c r="B12" s="115" t="s">
        <v>136</v>
      </c>
      <c r="C12" s="108" t="s">
        <v>135</v>
      </c>
      <c r="D12" s="108" t="s">
        <v>181</v>
      </c>
      <c r="F12" s="109"/>
    </row>
    <row r="13" spans="1:7" x14ac:dyDescent="0.2">
      <c r="A13" s="116">
        <v>42370</v>
      </c>
      <c r="B13" s="110">
        <v>14.38</v>
      </c>
      <c r="C13" s="110"/>
      <c r="D13" s="110"/>
      <c r="F13" s="110"/>
    </row>
    <row r="14" spans="1:7" x14ac:dyDescent="0.2">
      <c r="A14" s="116">
        <v>42401</v>
      </c>
      <c r="B14" s="110">
        <v>12.82</v>
      </c>
      <c r="C14" s="110"/>
      <c r="D14" s="110"/>
      <c r="F14" s="110"/>
      <c r="G14" s="110"/>
    </row>
    <row r="15" spans="1:7" x14ac:dyDescent="0.2">
      <c r="A15" s="116">
        <v>42430</v>
      </c>
      <c r="B15" s="110">
        <v>12.45</v>
      </c>
      <c r="C15" s="110"/>
      <c r="D15" s="110"/>
      <c r="F15" s="110"/>
      <c r="G15" s="110"/>
    </row>
    <row r="16" spans="1:7" x14ac:dyDescent="0.2">
      <c r="A16" s="116">
        <v>42461</v>
      </c>
      <c r="B16" s="110">
        <v>12.13</v>
      </c>
      <c r="C16" s="110"/>
      <c r="D16" s="110"/>
      <c r="F16" s="110"/>
      <c r="G16" s="110"/>
    </row>
    <row r="17" spans="1:10" x14ac:dyDescent="0.2">
      <c r="A17" s="116">
        <v>42491</v>
      </c>
      <c r="B17" s="110">
        <v>13.14</v>
      </c>
      <c r="C17" s="110"/>
      <c r="D17" s="110"/>
      <c r="F17" s="110"/>
      <c r="G17" s="110"/>
    </row>
    <row r="18" spans="1:10" x14ac:dyDescent="0.2">
      <c r="A18" s="116">
        <v>42522</v>
      </c>
      <c r="B18" s="110">
        <v>14.48</v>
      </c>
      <c r="C18" s="110"/>
      <c r="D18" s="110"/>
      <c r="F18" s="110"/>
      <c r="G18" s="110"/>
    </row>
    <row r="19" spans="1:10" x14ac:dyDescent="0.2">
      <c r="A19" s="116">
        <v>42552</v>
      </c>
      <c r="B19" s="110">
        <v>14.46</v>
      </c>
      <c r="C19" s="110"/>
      <c r="D19" s="110"/>
      <c r="F19" s="110"/>
      <c r="G19" s="110"/>
    </row>
    <row r="20" spans="1:10" x14ac:dyDescent="0.2">
      <c r="A20" s="116">
        <v>42583</v>
      </c>
      <c r="B20" s="110">
        <v>12.2</v>
      </c>
      <c r="C20" s="110"/>
      <c r="D20" s="110"/>
      <c r="F20" s="110"/>
      <c r="G20" s="110"/>
    </row>
    <row r="21" spans="1:10" x14ac:dyDescent="0.2">
      <c r="A21" s="116">
        <v>42614</v>
      </c>
      <c r="B21" s="110">
        <v>12.38</v>
      </c>
      <c r="C21" s="110"/>
      <c r="D21" s="110"/>
      <c r="F21" s="110"/>
      <c r="G21" s="110"/>
    </row>
    <row r="22" spans="1:10" x14ac:dyDescent="0.2">
      <c r="A22" s="116">
        <v>42644</v>
      </c>
      <c r="B22" s="110">
        <v>16.190000000000001</v>
      </c>
      <c r="C22" s="110"/>
      <c r="D22" s="110"/>
      <c r="F22" s="110"/>
      <c r="G22" s="110"/>
    </row>
    <row r="23" spans="1:10" x14ac:dyDescent="0.2">
      <c r="A23" s="116">
        <v>42675</v>
      </c>
      <c r="B23" s="110">
        <v>18.03</v>
      </c>
      <c r="C23" s="110"/>
      <c r="D23" s="110"/>
      <c r="F23" s="110"/>
      <c r="G23" s="110"/>
    </row>
    <row r="24" spans="1:10" x14ac:dyDescent="0.2">
      <c r="A24" s="116">
        <v>42705</v>
      </c>
      <c r="B24" s="110">
        <v>17.88</v>
      </c>
      <c r="C24" s="110"/>
      <c r="D24" s="110"/>
      <c r="F24" s="110"/>
      <c r="G24" s="110"/>
    </row>
    <row r="25" spans="1:10" x14ac:dyDescent="0.2">
      <c r="A25" s="116">
        <v>42736</v>
      </c>
      <c r="B25" s="110">
        <v>20.46</v>
      </c>
      <c r="C25" s="110"/>
      <c r="D25" s="110"/>
      <c r="F25" s="110"/>
      <c r="G25" s="110"/>
    </row>
    <row r="26" spans="1:10" x14ac:dyDescent="0.2">
      <c r="A26" s="116">
        <v>42767</v>
      </c>
      <c r="B26" s="110">
        <v>20.02</v>
      </c>
      <c r="C26" s="110"/>
      <c r="D26" s="110"/>
      <c r="F26" s="110"/>
      <c r="G26" s="110"/>
    </row>
    <row r="27" spans="1:10" x14ac:dyDescent="0.2">
      <c r="A27" s="116">
        <v>42795</v>
      </c>
      <c r="B27" s="110">
        <v>16.34</v>
      </c>
      <c r="C27" s="110"/>
      <c r="D27" s="110"/>
      <c r="F27" s="110"/>
      <c r="G27" s="110"/>
    </row>
    <row r="28" spans="1:10" x14ac:dyDescent="0.2">
      <c r="A28" s="116">
        <v>42826</v>
      </c>
      <c r="B28" s="110">
        <v>16.5</v>
      </c>
      <c r="C28" s="110"/>
      <c r="D28" s="110"/>
      <c r="F28" s="110"/>
      <c r="G28" s="110"/>
    </row>
    <row r="29" spans="1:10" x14ac:dyDescent="0.2">
      <c r="A29" s="116">
        <v>42856</v>
      </c>
      <c r="B29" s="110">
        <v>16.05</v>
      </c>
      <c r="C29" s="110"/>
      <c r="D29" s="110"/>
      <c r="F29" s="110"/>
      <c r="G29" s="110"/>
      <c r="H29" s="110"/>
    </row>
    <row r="30" spans="1:10" x14ac:dyDescent="0.2">
      <c r="A30" s="116">
        <v>42887</v>
      </c>
      <c r="B30" s="110">
        <v>15.47</v>
      </c>
      <c r="C30" s="110"/>
      <c r="D30" s="110"/>
      <c r="F30" s="110"/>
      <c r="G30" s="110"/>
      <c r="H30" s="110"/>
      <c r="I30" s="110"/>
      <c r="J30" s="110"/>
    </row>
    <row r="31" spans="1:10" x14ac:dyDescent="0.2">
      <c r="A31" s="116">
        <v>42917</v>
      </c>
      <c r="B31" s="110">
        <v>15.26</v>
      </c>
      <c r="C31" s="110"/>
      <c r="D31" s="110"/>
      <c r="F31" s="110"/>
      <c r="G31" s="110"/>
      <c r="H31" s="110"/>
      <c r="I31" s="110"/>
      <c r="J31" s="110"/>
    </row>
    <row r="32" spans="1:10" x14ac:dyDescent="0.2">
      <c r="A32" s="116">
        <v>42948</v>
      </c>
      <c r="B32" s="110">
        <v>16.07</v>
      </c>
      <c r="C32" s="110"/>
      <c r="D32" s="110"/>
      <c r="G32" s="110"/>
      <c r="H32" s="110"/>
      <c r="I32" s="110"/>
      <c r="J32" s="110"/>
    </row>
    <row r="33" spans="1:10" x14ac:dyDescent="0.2">
      <c r="A33" s="116">
        <v>42979</v>
      </c>
      <c r="B33" s="110">
        <v>17.309999999999999</v>
      </c>
      <c r="C33" s="110"/>
      <c r="D33" s="110"/>
      <c r="G33" s="110"/>
      <c r="H33" s="110"/>
      <c r="I33" s="110"/>
      <c r="J33" s="110"/>
    </row>
    <row r="34" spans="1:10" x14ac:dyDescent="0.2">
      <c r="A34" s="116">
        <v>43009</v>
      </c>
      <c r="B34" s="110">
        <v>17.38</v>
      </c>
      <c r="C34" s="110"/>
      <c r="D34" s="110"/>
      <c r="F34" s="116"/>
      <c r="G34" s="110"/>
      <c r="H34" s="110"/>
      <c r="I34" s="110"/>
      <c r="J34" s="110"/>
    </row>
    <row r="35" spans="1:10" x14ac:dyDescent="0.2">
      <c r="A35" s="116">
        <v>43040</v>
      </c>
      <c r="B35" s="110">
        <v>19.670000000000002</v>
      </c>
      <c r="C35" s="110"/>
      <c r="D35" s="110"/>
      <c r="G35" s="110"/>
      <c r="H35" s="110"/>
      <c r="I35" s="110"/>
      <c r="J35" s="110"/>
    </row>
    <row r="36" spans="1:10" x14ac:dyDescent="0.2">
      <c r="A36" s="116">
        <v>43070</v>
      </c>
      <c r="B36" s="110">
        <v>20.67</v>
      </c>
      <c r="C36" s="110"/>
      <c r="D36" s="110"/>
      <c r="F36" s="110"/>
      <c r="G36" s="110"/>
      <c r="H36" s="110"/>
      <c r="I36" s="110"/>
      <c r="J36" s="110"/>
    </row>
    <row r="37" spans="1:10" x14ac:dyDescent="0.2">
      <c r="A37" s="116">
        <v>43101</v>
      </c>
      <c r="B37" s="110">
        <v>18.5</v>
      </c>
      <c r="C37" s="110"/>
      <c r="D37" s="110"/>
      <c r="F37" s="110"/>
      <c r="G37" s="110"/>
      <c r="H37" s="110"/>
      <c r="I37" s="110"/>
      <c r="J37" s="110"/>
    </row>
    <row r="38" spans="1:10" x14ac:dyDescent="0.2">
      <c r="A38" s="116">
        <v>43132</v>
      </c>
      <c r="B38" s="110">
        <v>21.4</v>
      </c>
      <c r="C38" s="110"/>
      <c r="D38" s="110"/>
      <c r="F38" s="110"/>
      <c r="G38" s="110"/>
      <c r="H38" s="110"/>
      <c r="I38" s="110"/>
      <c r="J38" s="110"/>
    </row>
    <row r="39" spans="1:10" x14ac:dyDescent="0.2">
      <c r="A39" s="116">
        <v>43160</v>
      </c>
      <c r="B39" s="110">
        <v>23.8</v>
      </c>
      <c r="C39" s="110"/>
      <c r="D39" s="110"/>
      <c r="F39" s="110"/>
      <c r="G39" s="110"/>
      <c r="H39" s="110"/>
      <c r="I39" s="110"/>
      <c r="J39" s="110"/>
    </row>
    <row r="40" spans="1:10" x14ac:dyDescent="0.2">
      <c r="A40" s="116">
        <v>43191</v>
      </c>
      <c r="B40" s="110">
        <v>19.64</v>
      </c>
      <c r="C40" s="110"/>
      <c r="D40" s="110"/>
      <c r="F40" s="110"/>
      <c r="G40" s="110"/>
      <c r="H40" s="110"/>
      <c r="I40" s="110"/>
      <c r="J40" s="110"/>
    </row>
    <row r="41" spans="1:10" x14ac:dyDescent="0.2">
      <c r="A41" s="116">
        <v>43221</v>
      </c>
      <c r="B41" s="110">
        <v>21.69</v>
      </c>
      <c r="C41" s="110"/>
      <c r="D41" s="110"/>
      <c r="F41" s="110"/>
      <c r="G41" s="110"/>
      <c r="H41" s="110"/>
      <c r="I41" s="110"/>
      <c r="J41" s="110"/>
    </row>
    <row r="42" spans="1:10" x14ac:dyDescent="0.2">
      <c r="A42" s="116">
        <v>43252</v>
      </c>
      <c r="B42" s="110">
        <v>21.91</v>
      </c>
      <c r="C42" s="110"/>
      <c r="D42" s="110"/>
      <c r="F42" s="110"/>
      <c r="G42" s="110"/>
      <c r="H42" s="110"/>
      <c r="I42" s="110"/>
      <c r="J42" s="110"/>
    </row>
    <row r="43" spans="1:10" x14ac:dyDescent="0.2">
      <c r="A43" s="116">
        <v>43282</v>
      </c>
      <c r="B43" s="110">
        <v>22.27</v>
      </c>
      <c r="C43" s="110"/>
      <c r="D43" s="110"/>
      <c r="F43" s="110"/>
      <c r="G43" s="110"/>
      <c r="H43" s="110"/>
      <c r="I43" s="110"/>
      <c r="J43" s="110"/>
    </row>
    <row r="44" spans="1:10" x14ac:dyDescent="0.2">
      <c r="A44" s="116">
        <v>43313</v>
      </c>
      <c r="B44" s="110">
        <v>23.86</v>
      </c>
      <c r="C44" s="110"/>
      <c r="D44" s="110"/>
      <c r="F44" s="110"/>
      <c r="G44" s="110"/>
      <c r="H44" s="110"/>
      <c r="I44" s="110"/>
      <c r="J44" s="110"/>
    </row>
    <row r="45" spans="1:10" x14ac:dyDescent="0.2">
      <c r="A45" s="116">
        <v>43344</v>
      </c>
      <c r="B45" s="110">
        <v>27.85</v>
      </c>
      <c r="C45" s="110"/>
      <c r="D45" s="110"/>
      <c r="F45" s="110"/>
    </row>
    <row r="46" spans="1:10" x14ac:dyDescent="0.2">
      <c r="A46" s="116">
        <v>43374</v>
      </c>
      <c r="B46" s="110">
        <v>25.88</v>
      </c>
      <c r="C46" s="110"/>
      <c r="D46" s="110"/>
      <c r="F46" s="110"/>
    </row>
    <row r="47" spans="1:10" x14ac:dyDescent="0.2">
      <c r="A47" s="116">
        <v>43405</v>
      </c>
      <c r="B47" s="110">
        <v>24.86</v>
      </c>
      <c r="C47" s="110"/>
      <c r="D47" s="110"/>
      <c r="F47" s="110"/>
    </row>
    <row r="48" spans="1:10" x14ac:dyDescent="0.2">
      <c r="A48" s="116">
        <v>43435</v>
      </c>
      <c r="B48" s="110">
        <v>24.12</v>
      </c>
      <c r="C48" s="110"/>
      <c r="D48" s="110"/>
      <c r="F48" s="110"/>
    </row>
    <row r="49" spans="1:6" x14ac:dyDescent="0.2">
      <c r="A49" s="116">
        <v>43466</v>
      </c>
      <c r="B49" s="110">
        <v>22.06</v>
      </c>
      <c r="C49" s="110"/>
      <c r="D49" s="110"/>
      <c r="F49" s="110"/>
    </row>
    <row r="50" spans="1:6" x14ac:dyDescent="0.2">
      <c r="A50" s="116">
        <v>43497</v>
      </c>
      <c r="B50" s="110">
        <v>18.66</v>
      </c>
      <c r="C50" s="110"/>
      <c r="D50" s="110"/>
      <c r="F50" s="110"/>
    </row>
    <row r="51" spans="1:6" x14ac:dyDescent="0.2">
      <c r="A51" s="116">
        <v>43525</v>
      </c>
      <c r="B51" s="110">
        <v>16.43</v>
      </c>
      <c r="C51" s="110"/>
      <c r="D51" s="110"/>
      <c r="F51" s="110"/>
    </row>
    <row r="52" spans="1:6" x14ac:dyDescent="0.2">
      <c r="A52" s="116">
        <v>43556</v>
      </c>
      <c r="B52" s="110">
        <v>15.78</v>
      </c>
      <c r="C52" s="110"/>
      <c r="D52" s="110"/>
      <c r="F52" s="110"/>
    </row>
    <row r="53" spans="1:6" x14ac:dyDescent="0.2">
      <c r="A53" s="116">
        <v>43586</v>
      </c>
      <c r="B53" s="110">
        <v>13.97</v>
      </c>
      <c r="C53" s="110"/>
      <c r="D53" s="110"/>
      <c r="F53" s="110"/>
    </row>
    <row r="54" spans="1:6" x14ac:dyDescent="0.2">
      <c r="A54" s="116">
        <v>43617</v>
      </c>
      <c r="B54" s="110">
        <v>10.81</v>
      </c>
      <c r="C54" s="110"/>
      <c r="D54" s="110"/>
      <c r="F54" s="110"/>
    </row>
    <row r="55" spans="1:6" x14ac:dyDescent="0.2">
      <c r="A55" s="116">
        <v>43647</v>
      </c>
      <c r="B55" s="110">
        <v>11.22</v>
      </c>
      <c r="C55" s="110"/>
      <c r="D55" s="110"/>
      <c r="F55" s="110"/>
    </row>
    <row r="56" spans="1:6" x14ac:dyDescent="0.2">
      <c r="A56" s="116">
        <v>43678</v>
      </c>
      <c r="B56" s="110">
        <v>10.29</v>
      </c>
      <c r="C56" s="110"/>
      <c r="D56" s="110"/>
      <c r="F56" s="110"/>
    </row>
    <row r="57" spans="1:6" x14ac:dyDescent="0.2">
      <c r="A57" s="116">
        <v>43709</v>
      </c>
      <c r="B57" s="110">
        <v>9.77</v>
      </c>
      <c r="C57" s="110"/>
      <c r="D57" s="110"/>
      <c r="F57" s="110"/>
    </row>
    <row r="58" spans="1:6" x14ac:dyDescent="0.2">
      <c r="A58" s="116">
        <v>43739</v>
      </c>
      <c r="B58" s="110">
        <v>10.4</v>
      </c>
      <c r="C58" s="110"/>
      <c r="D58" s="110"/>
      <c r="F58" s="110"/>
    </row>
    <row r="59" spans="1:6" x14ac:dyDescent="0.2">
      <c r="A59" s="116">
        <v>43770</v>
      </c>
      <c r="B59" s="110">
        <v>15.13</v>
      </c>
      <c r="C59" s="110"/>
      <c r="D59" s="110"/>
      <c r="F59" s="110"/>
    </row>
    <row r="60" spans="1:6" x14ac:dyDescent="0.2">
      <c r="A60" s="116">
        <v>43800</v>
      </c>
      <c r="B60" s="110">
        <v>13.32</v>
      </c>
      <c r="C60" s="110"/>
      <c r="D60" s="110"/>
      <c r="F60" s="110"/>
    </row>
    <row r="61" spans="1:6" x14ac:dyDescent="0.2">
      <c r="A61" s="116">
        <v>43831</v>
      </c>
      <c r="B61" s="110">
        <v>11.66</v>
      </c>
      <c r="C61" s="110"/>
      <c r="D61" s="110"/>
      <c r="F61" s="110"/>
    </row>
    <row r="62" spans="1:6" x14ac:dyDescent="0.2">
      <c r="A62" s="116">
        <v>43862</v>
      </c>
      <c r="B62" s="110">
        <v>9.85</v>
      </c>
      <c r="C62" s="110"/>
      <c r="D62" s="110"/>
      <c r="F62" s="110"/>
    </row>
    <row r="63" spans="1:6" x14ac:dyDescent="0.2">
      <c r="A63" s="116">
        <v>43891</v>
      </c>
      <c r="B63" s="110">
        <v>9.06</v>
      </c>
      <c r="C63" s="110"/>
      <c r="D63" s="110"/>
      <c r="F63" s="110"/>
    </row>
    <row r="64" spans="1:6" x14ac:dyDescent="0.2">
      <c r="A64" s="116">
        <v>43922</v>
      </c>
      <c r="B64" s="110">
        <v>7.13</v>
      </c>
      <c r="C64" s="110"/>
      <c r="D64" s="110"/>
      <c r="F64" s="110"/>
    </row>
    <row r="65" spans="1:6" x14ac:dyDescent="0.2">
      <c r="A65" s="116">
        <v>43952</v>
      </c>
      <c r="B65" s="110">
        <v>5.0999999999999996</v>
      </c>
      <c r="C65" s="110"/>
      <c r="D65" s="110"/>
      <c r="F65" s="110"/>
    </row>
    <row r="66" spans="1:6" x14ac:dyDescent="0.2">
      <c r="A66" s="116">
        <v>43983</v>
      </c>
      <c r="B66" s="110">
        <v>5.07</v>
      </c>
      <c r="C66" s="110"/>
      <c r="D66" s="110"/>
      <c r="F66" s="110"/>
    </row>
    <row r="67" spans="1:6" x14ac:dyDescent="0.2">
      <c r="A67" s="116">
        <v>44013</v>
      </c>
      <c r="B67" s="110">
        <v>5.13</v>
      </c>
      <c r="C67" s="110"/>
      <c r="D67" s="110"/>
      <c r="F67" s="110"/>
    </row>
    <row r="68" spans="1:6" x14ac:dyDescent="0.2">
      <c r="A68" s="116">
        <v>44044</v>
      </c>
      <c r="B68" s="110">
        <v>7.4</v>
      </c>
      <c r="C68" s="110"/>
      <c r="D68" s="110"/>
      <c r="F68" s="110"/>
    </row>
    <row r="69" spans="1:6" x14ac:dyDescent="0.2">
      <c r="A69" s="116">
        <v>44075</v>
      </c>
      <c r="B69" s="110">
        <v>10.77</v>
      </c>
      <c r="C69" s="110"/>
      <c r="D69" s="110"/>
      <c r="F69" s="110"/>
    </row>
    <row r="70" spans="1:6" x14ac:dyDescent="0.2">
      <c r="A70" s="116">
        <v>44105</v>
      </c>
      <c r="B70" s="110">
        <v>13.74</v>
      </c>
      <c r="C70" s="110"/>
      <c r="D70" s="110"/>
      <c r="F70" s="110"/>
    </row>
    <row r="71" spans="1:6" x14ac:dyDescent="0.2">
      <c r="A71" s="116">
        <v>44136</v>
      </c>
      <c r="B71" s="110">
        <v>13.63</v>
      </c>
      <c r="C71" s="110"/>
      <c r="D71" s="110"/>
      <c r="F71" s="110"/>
    </row>
    <row r="72" spans="1:6" x14ac:dyDescent="0.2">
      <c r="A72" s="116">
        <v>44166</v>
      </c>
      <c r="B72" s="110">
        <v>15.95</v>
      </c>
      <c r="C72" s="110"/>
      <c r="D72" s="110"/>
      <c r="F72" s="110"/>
    </row>
    <row r="73" spans="1:6" x14ac:dyDescent="0.2">
      <c r="A73" s="116">
        <v>44197</v>
      </c>
      <c r="B73" s="110">
        <v>19.87</v>
      </c>
      <c r="C73" s="110"/>
      <c r="D73" s="110"/>
      <c r="F73" s="110"/>
    </row>
    <row r="74" spans="1:6" x14ac:dyDescent="0.2">
      <c r="A74" s="116">
        <v>44228</v>
      </c>
      <c r="B74" s="110">
        <v>17.64</v>
      </c>
      <c r="C74" s="110"/>
      <c r="D74" s="110"/>
      <c r="F74" s="110"/>
    </row>
    <row r="75" spans="1:6" x14ac:dyDescent="0.2">
      <c r="A75" s="116">
        <v>44256</v>
      </c>
      <c r="B75" s="110">
        <v>18.07</v>
      </c>
      <c r="C75" s="110"/>
      <c r="D75" s="110"/>
      <c r="F75" s="110"/>
    </row>
    <row r="76" spans="1:6" x14ac:dyDescent="0.2">
      <c r="A76" s="116">
        <v>44287</v>
      </c>
      <c r="B76" s="110">
        <v>21.08</v>
      </c>
      <c r="C76" s="110"/>
      <c r="D76" s="110"/>
      <c r="F76" s="110"/>
    </row>
    <row r="77" spans="1:6" x14ac:dyDescent="0.2">
      <c r="A77" s="116">
        <v>44317</v>
      </c>
      <c r="B77" s="110">
        <v>25.22</v>
      </c>
      <c r="C77" s="110"/>
      <c r="D77" s="110"/>
      <c r="F77" s="110"/>
    </row>
    <row r="78" spans="1:6" x14ac:dyDescent="0.2">
      <c r="A78" s="116">
        <v>44348</v>
      </c>
      <c r="B78" s="110">
        <v>29.16</v>
      </c>
      <c r="C78" s="110"/>
      <c r="D78" s="110"/>
      <c r="F78" s="110"/>
    </row>
    <row r="79" spans="1:6" x14ac:dyDescent="0.2">
      <c r="A79" s="116">
        <v>44378</v>
      </c>
      <c r="B79" s="110">
        <v>35.83</v>
      </c>
      <c r="C79" s="110"/>
      <c r="D79" s="110"/>
      <c r="F79" s="110"/>
    </row>
    <row r="80" spans="1:6" x14ac:dyDescent="0.2">
      <c r="A80" s="116">
        <v>44409</v>
      </c>
      <c r="B80" s="110">
        <v>44.09</v>
      </c>
      <c r="C80" s="110"/>
      <c r="D80" s="110"/>
      <c r="F80" s="110"/>
    </row>
    <row r="81" spans="1:6" x14ac:dyDescent="0.2">
      <c r="A81" s="116">
        <v>44440</v>
      </c>
      <c r="B81" s="110">
        <v>64.2</v>
      </c>
      <c r="C81" s="110"/>
      <c r="D81" s="110"/>
      <c r="F81" s="110"/>
    </row>
    <row r="82" spans="1:6" x14ac:dyDescent="0.2">
      <c r="A82" s="116">
        <v>44470</v>
      </c>
      <c r="B82" s="110">
        <v>89.92</v>
      </c>
      <c r="C82" s="110"/>
      <c r="D82" s="110"/>
      <c r="F82" s="110"/>
    </row>
    <row r="83" spans="1:6" x14ac:dyDescent="0.2">
      <c r="A83" s="116">
        <v>44501</v>
      </c>
      <c r="B83" s="110">
        <v>82.35</v>
      </c>
      <c r="C83" s="110"/>
      <c r="D83" s="110"/>
      <c r="F83" s="110"/>
    </row>
    <row r="84" spans="1:6" x14ac:dyDescent="0.2">
      <c r="A84" s="116">
        <v>44531</v>
      </c>
      <c r="B84" s="110">
        <v>113.73</v>
      </c>
      <c r="C84" s="110"/>
      <c r="D84" s="110"/>
      <c r="F84" s="110"/>
    </row>
    <row r="85" spans="1:6" x14ac:dyDescent="0.2">
      <c r="A85" s="116">
        <v>44562</v>
      </c>
      <c r="B85" s="110">
        <v>84.72</v>
      </c>
      <c r="C85" s="110"/>
      <c r="D85" s="110"/>
      <c r="F85" s="110"/>
    </row>
    <row r="86" spans="1:6" x14ac:dyDescent="0.2">
      <c r="A86" s="116">
        <v>44593</v>
      </c>
      <c r="B86" s="110">
        <v>80.510000000000005</v>
      </c>
      <c r="C86" s="110"/>
      <c r="D86" s="110"/>
      <c r="F86" s="110"/>
    </row>
    <row r="87" spans="1:6" x14ac:dyDescent="0.2">
      <c r="A87" s="116">
        <v>44621</v>
      </c>
      <c r="B87" s="110">
        <v>129.59</v>
      </c>
      <c r="C87" s="110"/>
      <c r="D87" s="110"/>
      <c r="F87" s="110"/>
    </row>
    <row r="88" spans="1:6" x14ac:dyDescent="0.2">
      <c r="A88" s="116">
        <v>44652</v>
      </c>
      <c r="B88" s="110">
        <v>100.5</v>
      </c>
      <c r="C88" s="110"/>
      <c r="D88" s="110"/>
      <c r="F88" s="110"/>
    </row>
    <row r="89" spans="1:6" x14ac:dyDescent="0.2">
      <c r="A89" s="116">
        <v>44682</v>
      </c>
      <c r="B89" s="110">
        <v>90.49</v>
      </c>
      <c r="C89" s="110"/>
      <c r="D89" s="110"/>
      <c r="F89" s="110"/>
    </row>
    <row r="90" spans="1:6" x14ac:dyDescent="0.2">
      <c r="A90" s="116">
        <v>44713</v>
      </c>
      <c r="B90" s="110">
        <v>107.11</v>
      </c>
      <c r="C90" s="110"/>
      <c r="D90" s="110"/>
      <c r="F90" s="110"/>
    </row>
    <row r="91" spans="1:6" x14ac:dyDescent="0.2">
      <c r="A91" s="116">
        <v>44743</v>
      </c>
      <c r="B91" s="110">
        <v>171.51</v>
      </c>
      <c r="C91" s="110"/>
      <c r="D91" s="110"/>
      <c r="F91" s="110"/>
    </row>
    <row r="92" spans="1:6" x14ac:dyDescent="0.2">
      <c r="A92" s="116">
        <v>44774</v>
      </c>
      <c r="B92" s="110">
        <v>234.56</v>
      </c>
      <c r="C92" s="110">
        <v>202.13</v>
      </c>
      <c r="D92" s="110"/>
      <c r="F92" s="110"/>
    </row>
    <row r="93" spans="1:6" x14ac:dyDescent="0.2">
      <c r="A93" s="116">
        <v>44805</v>
      </c>
      <c r="B93" s="110">
        <v>191.09</v>
      </c>
      <c r="C93" s="110">
        <v>206.38</v>
      </c>
      <c r="D93" s="110"/>
      <c r="F93" s="110"/>
    </row>
    <row r="94" spans="1:6" x14ac:dyDescent="0.2">
      <c r="A94" s="116">
        <v>44835</v>
      </c>
      <c r="B94" s="110">
        <v>75.819999999999993</v>
      </c>
      <c r="C94" s="110">
        <v>209.17</v>
      </c>
      <c r="D94" s="110"/>
      <c r="F94" s="110"/>
    </row>
    <row r="95" spans="1:6" x14ac:dyDescent="0.2">
      <c r="A95" s="116">
        <v>44866</v>
      </c>
      <c r="B95" s="110"/>
      <c r="C95" s="110">
        <v>211.96</v>
      </c>
      <c r="D95" s="110"/>
      <c r="F95" s="110"/>
    </row>
    <row r="96" spans="1:6" x14ac:dyDescent="0.2">
      <c r="A96" s="116">
        <v>44896</v>
      </c>
      <c r="B96" s="110"/>
      <c r="C96" s="110">
        <v>212.21</v>
      </c>
      <c r="D96" s="110">
        <v>112.42</v>
      </c>
      <c r="F96" s="110"/>
    </row>
    <row r="97" spans="1:6" x14ac:dyDescent="0.2">
      <c r="A97" s="116">
        <v>44927</v>
      </c>
      <c r="B97" s="110"/>
      <c r="C97" s="110">
        <v>210.3</v>
      </c>
      <c r="D97" s="110">
        <v>119.46</v>
      </c>
      <c r="F97" s="110"/>
    </row>
    <row r="98" spans="1:6" x14ac:dyDescent="0.2">
      <c r="A98" s="116">
        <v>44958</v>
      </c>
      <c r="B98" s="110"/>
      <c r="C98" s="110">
        <v>207.73</v>
      </c>
      <c r="D98" s="110">
        <v>121.67</v>
      </c>
      <c r="F98" s="110"/>
    </row>
    <row r="99" spans="1:6" x14ac:dyDescent="0.2">
      <c r="A99" s="116">
        <v>44986</v>
      </c>
      <c r="B99" s="110"/>
      <c r="C99" s="110">
        <v>202.46</v>
      </c>
      <c r="D99" s="110">
        <v>121.55</v>
      </c>
      <c r="F99" s="110"/>
    </row>
    <row r="100" spans="1:6" x14ac:dyDescent="0.2">
      <c r="A100" s="116">
        <v>45017</v>
      </c>
      <c r="B100" s="110"/>
      <c r="C100" s="110">
        <v>190.22</v>
      </c>
      <c r="D100" s="110">
        <v>120.33</v>
      </c>
      <c r="F100" s="110"/>
    </row>
    <row r="101" spans="1:6" x14ac:dyDescent="0.2">
      <c r="A101" s="116">
        <v>45047</v>
      </c>
      <c r="C101" s="110">
        <v>183.5</v>
      </c>
      <c r="D101" s="110">
        <v>119.72</v>
      </c>
      <c r="F101" s="110"/>
    </row>
    <row r="102" spans="1:6" x14ac:dyDescent="0.2">
      <c r="A102" s="116">
        <v>45078</v>
      </c>
      <c r="C102" s="110">
        <v>180.73</v>
      </c>
      <c r="D102" s="110">
        <v>119.77</v>
      </c>
      <c r="F102" s="110"/>
    </row>
    <row r="103" spans="1:6" x14ac:dyDescent="0.2">
      <c r="A103" s="116">
        <v>45108</v>
      </c>
      <c r="C103" s="110">
        <v>179.47</v>
      </c>
      <c r="D103" s="110">
        <v>119.77</v>
      </c>
      <c r="F103" s="110"/>
    </row>
    <row r="104" spans="1:6" x14ac:dyDescent="0.2">
      <c r="A104" s="116">
        <v>45139</v>
      </c>
      <c r="C104" s="110">
        <v>179.06</v>
      </c>
      <c r="D104" s="110">
        <v>119.62</v>
      </c>
      <c r="F104" s="110"/>
    </row>
    <row r="105" spans="1:6" x14ac:dyDescent="0.2">
      <c r="A105" s="116">
        <v>45170</v>
      </c>
      <c r="C105" s="110">
        <v>179.55</v>
      </c>
      <c r="D105" s="110">
        <v>119.73</v>
      </c>
      <c r="F105" s="110"/>
    </row>
    <row r="106" spans="1:6" x14ac:dyDescent="0.2">
      <c r="A106" s="116">
        <v>45200</v>
      </c>
      <c r="C106" s="110">
        <v>175.85</v>
      </c>
      <c r="D106" s="110">
        <v>118.92</v>
      </c>
      <c r="F106" s="110"/>
    </row>
    <row r="107" spans="1:6" x14ac:dyDescent="0.2">
      <c r="A107" s="116">
        <v>45231</v>
      </c>
      <c r="C107" s="110">
        <v>177.1</v>
      </c>
      <c r="D107" s="110">
        <v>121.39</v>
      </c>
      <c r="F107" s="110"/>
    </row>
    <row r="108" spans="1:6" x14ac:dyDescent="0.2">
      <c r="A108" s="116">
        <v>45261</v>
      </c>
      <c r="C108" s="110">
        <v>177.53</v>
      </c>
      <c r="D108" s="110">
        <v>122.09</v>
      </c>
      <c r="F108" s="110"/>
    </row>
    <row r="109" spans="1:6" x14ac:dyDescent="0.2">
      <c r="A109" s="116">
        <v>45292</v>
      </c>
      <c r="C109" s="110">
        <v>172.56</v>
      </c>
      <c r="D109" s="110">
        <v>120.43</v>
      </c>
      <c r="F109" s="110"/>
    </row>
    <row r="110" spans="1:6" x14ac:dyDescent="0.2">
      <c r="A110" s="116">
        <v>45323</v>
      </c>
      <c r="C110" s="110">
        <v>165.93</v>
      </c>
      <c r="D110" s="110">
        <v>117.9</v>
      </c>
      <c r="F110" s="110"/>
    </row>
    <row r="111" spans="1:6" x14ac:dyDescent="0.2">
      <c r="A111" s="116">
        <v>45352</v>
      </c>
      <c r="C111" s="110">
        <v>150.61000000000001</v>
      </c>
      <c r="D111" s="110">
        <v>109.85</v>
      </c>
      <c r="F111" s="110"/>
    </row>
    <row r="112" spans="1:6" x14ac:dyDescent="0.2">
      <c r="A112" s="116">
        <v>45383</v>
      </c>
      <c r="C112" s="110">
        <v>124.5</v>
      </c>
      <c r="D112" s="110">
        <v>98.97</v>
      </c>
      <c r="F112" s="110"/>
    </row>
    <row r="113" spans="1:6" x14ac:dyDescent="0.2">
      <c r="A113" s="116">
        <v>45413</v>
      </c>
      <c r="C113" s="110">
        <v>112.61</v>
      </c>
      <c r="D113" s="110">
        <v>93.21</v>
      </c>
      <c r="F113" s="110"/>
    </row>
    <row r="114" spans="1:6" x14ac:dyDescent="0.2">
      <c r="A114" s="116">
        <v>45444</v>
      </c>
      <c r="C114" s="110">
        <v>108.45</v>
      </c>
      <c r="D114" s="110">
        <v>89.21</v>
      </c>
      <c r="F114" s="110"/>
    </row>
    <row r="115" spans="1:6" x14ac:dyDescent="0.2">
      <c r="A115" s="116">
        <v>45474</v>
      </c>
      <c r="B115" s="110"/>
      <c r="C115" s="110">
        <v>106.92</v>
      </c>
      <c r="D115" s="110">
        <v>87.92</v>
      </c>
      <c r="F115" s="110"/>
    </row>
    <row r="116" spans="1:6" x14ac:dyDescent="0.2">
      <c r="A116" s="116">
        <v>45505</v>
      </c>
      <c r="C116" s="110">
        <v>106.62</v>
      </c>
      <c r="D116" s="110">
        <v>89.74</v>
      </c>
      <c r="F116" s="110"/>
    </row>
    <row r="117" spans="1:6" x14ac:dyDescent="0.2">
      <c r="A117" s="116">
        <v>45536</v>
      </c>
      <c r="C117" s="110">
        <v>108.3</v>
      </c>
      <c r="D117" s="110">
        <v>91.25</v>
      </c>
      <c r="F117" s="110"/>
    </row>
    <row r="118" spans="1:6" x14ac:dyDescent="0.2">
      <c r="A118" s="116">
        <v>45566</v>
      </c>
      <c r="C118" s="110">
        <v>107.41</v>
      </c>
      <c r="D118" s="110">
        <v>89.33</v>
      </c>
      <c r="F118" s="110"/>
    </row>
    <row r="119" spans="1:6" x14ac:dyDescent="0.2">
      <c r="A119" s="116">
        <v>45597</v>
      </c>
      <c r="C119" s="110">
        <v>107.32</v>
      </c>
      <c r="D119" s="110">
        <v>90.86</v>
      </c>
      <c r="F119" s="110"/>
    </row>
    <row r="120" spans="1:6" x14ac:dyDescent="0.2">
      <c r="A120" s="116">
        <v>45627</v>
      </c>
      <c r="C120" s="110">
        <v>107.35</v>
      </c>
      <c r="D120" s="110">
        <v>90.3</v>
      </c>
      <c r="F120" s="110"/>
    </row>
    <row r="121" spans="1:6" x14ac:dyDescent="0.2">
      <c r="A121" s="116">
        <v>45658</v>
      </c>
      <c r="C121" s="110">
        <v>106.18</v>
      </c>
      <c r="D121" s="110">
        <v>90.13</v>
      </c>
      <c r="F121" s="110"/>
    </row>
    <row r="122" spans="1:6" x14ac:dyDescent="0.2">
      <c r="A122" s="116">
        <v>45689</v>
      </c>
      <c r="C122" s="110">
        <v>104.79</v>
      </c>
      <c r="D122" s="110">
        <v>89.08</v>
      </c>
      <c r="F122" s="110"/>
    </row>
    <row r="123" spans="1:6" x14ac:dyDescent="0.2">
      <c r="A123" s="116">
        <v>45717</v>
      </c>
      <c r="C123" s="110">
        <v>102.31</v>
      </c>
      <c r="D123" s="110">
        <v>86.97</v>
      </c>
      <c r="F123" s="110"/>
    </row>
    <row r="124" spans="1:6" x14ac:dyDescent="0.2">
      <c r="A124" s="116">
        <v>45748</v>
      </c>
      <c r="C124" s="110">
        <v>71.63</v>
      </c>
      <c r="D124" s="110">
        <v>73.41</v>
      </c>
      <c r="F124" s="110"/>
    </row>
    <row r="125" spans="1:6" x14ac:dyDescent="0.2">
      <c r="A125" s="116">
        <v>45778</v>
      </c>
      <c r="C125" s="110">
        <v>67.89</v>
      </c>
      <c r="D125" s="110">
        <v>62.54</v>
      </c>
      <c r="F125" s="110"/>
    </row>
    <row r="126" spans="1:6" x14ac:dyDescent="0.2">
      <c r="A126" s="116">
        <v>45809</v>
      </c>
      <c r="C126" s="110">
        <v>64.709999999999994</v>
      </c>
      <c r="D126" s="110">
        <v>54.92</v>
      </c>
      <c r="F126" s="110"/>
    </row>
    <row r="127" spans="1:6" x14ac:dyDescent="0.2">
      <c r="A127" s="116">
        <v>45839</v>
      </c>
      <c r="C127" s="110">
        <v>60.87</v>
      </c>
      <c r="D127" s="110">
        <v>57.03</v>
      </c>
    </row>
    <row r="128" spans="1:6" x14ac:dyDescent="0.2">
      <c r="A128" s="116">
        <v>45870</v>
      </c>
      <c r="C128" s="110">
        <v>60.61</v>
      </c>
      <c r="D128" s="110">
        <v>59.66</v>
      </c>
    </row>
    <row r="129" spans="1:4" x14ac:dyDescent="0.2">
      <c r="A129" s="116">
        <v>45901</v>
      </c>
      <c r="C129" s="110">
        <v>61.06</v>
      </c>
      <c r="D129" s="110">
        <v>57.76</v>
      </c>
    </row>
    <row r="130" spans="1:4" x14ac:dyDescent="0.2">
      <c r="A130" s="116">
        <v>45931</v>
      </c>
      <c r="C130" s="110">
        <v>62.89</v>
      </c>
      <c r="D130" s="110">
        <v>62.49</v>
      </c>
    </row>
    <row r="131" spans="1:4" x14ac:dyDescent="0.2">
      <c r="A131" s="116">
        <v>45962</v>
      </c>
      <c r="C131" s="110">
        <v>64.11</v>
      </c>
      <c r="D131" s="110">
        <v>62.63</v>
      </c>
    </row>
    <row r="132" spans="1:4" x14ac:dyDescent="0.2">
      <c r="A132" s="116">
        <v>45992</v>
      </c>
      <c r="C132" s="110">
        <v>63.53</v>
      </c>
      <c r="D132" s="110">
        <v>61.3</v>
      </c>
    </row>
    <row r="133" spans="1:4" x14ac:dyDescent="0.2">
      <c r="A133" s="110"/>
      <c r="B133" s="110"/>
      <c r="C133" s="110"/>
      <c r="D133" s="110"/>
    </row>
    <row r="134" spans="1:4" x14ac:dyDescent="0.2">
      <c r="A134" s="116"/>
      <c r="C134" s="110"/>
      <c r="D134" s="110"/>
    </row>
    <row r="135" spans="1:4" x14ac:dyDescent="0.2">
      <c r="A135" s="116"/>
      <c r="C135" s="110"/>
      <c r="D135" s="110"/>
    </row>
    <row r="136" spans="1:4" x14ac:dyDescent="0.2">
      <c r="A136" s="116"/>
      <c r="C136" s="110"/>
      <c r="D136" s="110"/>
    </row>
    <row r="137" spans="1:4" x14ac:dyDescent="0.2">
      <c r="A137" s="116"/>
      <c r="C137" s="110"/>
      <c r="D137" s="110"/>
    </row>
    <row r="138" spans="1:4" x14ac:dyDescent="0.2">
      <c r="A138" s="116"/>
      <c r="C138" s="110"/>
      <c r="D138" s="110"/>
    </row>
    <row r="139" spans="1:4" x14ac:dyDescent="0.2">
      <c r="A139" s="116"/>
      <c r="C139" s="110"/>
      <c r="D139" s="110"/>
    </row>
    <row r="140" spans="1:4" x14ac:dyDescent="0.2">
      <c r="A140" s="116"/>
      <c r="C140" s="110"/>
      <c r="D140" s="110"/>
    </row>
    <row r="141" spans="1:4" x14ac:dyDescent="0.2">
      <c r="A141" s="116"/>
      <c r="C141" s="110"/>
      <c r="D141" s="110"/>
    </row>
    <row r="142" spans="1:4" x14ac:dyDescent="0.2">
      <c r="A142" s="116"/>
      <c r="C142" s="110"/>
      <c r="D142" s="110"/>
    </row>
    <row r="143" spans="1:4" x14ac:dyDescent="0.2">
      <c r="A143" s="116"/>
      <c r="C143" s="110"/>
      <c r="D143" s="110"/>
    </row>
    <row r="144" spans="1:4" x14ac:dyDescent="0.2">
      <c r="A144" s="116"/>
      <c r="C144" s="110"/>
      <c r="D144" s="110"/>
    </row>
    <row r="145" spans="1:4" x14ac:dyDescent="0.2">
      <c r="A145" s="116"/>
      <c r="C145" s="110"/>
      <c r="D145" s="110"/>
    </row>
    <row r="146" spans="1:4" x14ac:dyDescent="0.2">
      <c r="A146" s="116"/>
      <c r="C146" s="110"/>
      <c r="D146" s="110"/>
    </row>
    <row r="147" spans="1:4" x14ac:dyDescent="0.2">
      <c r="A147" s="116"/>
      <c r="C147" s="110"/>
      <c r="D147" s="110"/>
    </row>
    <row r="148" spans="1:4" x14ac:dyDescent="0.2">
      <c r="A148" s="116"/>
      <c r="C148" s="110"/>
      <c r="D148" s="110"/>
    </row>
    <row r="149" spans="1:4" x14ac:dyDescent="0.2">
      <c r="A149" s="116"/>
      <c r="C149" s="110"/>
      <c r="D149" s="110"/>
    </row>
    <row r="150" spans="1:4" x14ac:dyDescent="0.2">
      <c r="A150" s="116"/>
      <c r="C150" s="110"/>
      <c r="D150" s="110"/>
    </row>
    <row r="151" spans="1:4" x14ac:dyDescent="0.2">
      <c r="A151" s="116"/>
      <c r="C151" s="110"/>
      <c r="D151" s="110"/>
    </row>
    <row r="152" spans="1:4" x14ac:dyDescent="0.2">
      <c r="A152" s="116"/>
      <c r="C152" s="110"/>
      <c r="D152" s="110"/>
    </row>
    <row r="153" spans="1:4" x14ac:dyDescent="0.2">
      <c r="A153" s="116"/>
      <c r="C153" s="110"/>
      <c r="D153" s="110"/>
    </row>
    <row r="154" spans="1:4" x14ac:dyDescent="0.2">
      <c r="A154" s="116"/>
      <c r="C154" s="110"/>
      <c r="D154" s="110"/>
    </row>
    <row r="155" spans="1:4" x14ac:dyDescent="0.2">
      <c r="A155" s="116"/>
      <c r="C155" s="110"/>
      <c r="D155" s="110"/>
    </row>
    <row r="156" spans="1:4" x14ac:dyDescent="0.2">
      <c r="A156" s="116"/>
      <c r="C156" s="110"/>
      <c r="D156" s="110"/>
    </row>
    <row r="157" spans="1:4" x14ac:dyDescent="0.2">
      <c r="A157" s="116"/>
      <c r="C157" s="110"/>
      <c r="D157" s="110"/>
    </row>
    <row r="158" spans="1:4" x14ac:dyDescent="0.2">
      <c r="A158" s="116"/>
      <c r="C158" s="110"/>
      <c r="D158" s="110"/>
    </row>
    <row r="159" spans="1:4" x14ac:dyDescent="0.2">
      <c r="A159" s="116"/>
      <c r="C159" s="110"/>
      <c r="D159" s="110"/>
    </row>
    <row r="160" spans="1:4" x14ac:dyDescent="0.2">
      <c r="A160" s="116"/>
      <c r="C160" s="110"/>
      <c r="D160" s="110"/>
    </row>
    <row r="161" spans="1:4" x14ac:dyDescent="0.2">
      <c r="A161" s="116"/>
      <c r="C161" s="110"/>
      <c r="D161" s="110"/>
    </row>
    <row r="162" spans="1:4" x14ac:dyDescent="0.2">
      <c r="A162" s="116"/>
      <c r="C162" s="110"/>
      <c r="D162" s="110"/>
    </row>
    <row r="163" spans="1:4" x14ac:dyDescent="0.2">
      <c r="A163" s="116"/>
      <c r="C163" s="110"/>
      <c r="D163" s="110"/>
    </row>
    <row r="164" spans="1:4" x14ac:dyDescent="0.2">
      <c r="A164" s="116"/>
      <c r="C164" s="110"/>
      <c r="D164" s="110"/>
    </row>
    <row r="165" spans="1:4" x14ac:dyDescent="0.2">
      <c r="A165" s="116"/>
      <c r="C165" s="110"/>
      <c r="D165" s="110"/>
    </row>
    <row r="166" spans="1:4" x14ac:dyDescent="0.2">
      <c r="A166" s="116"/>
      <c r="C166" s="110"/>
      <c r="D166" s="110"/>
    </row>
    <row r="167" spans="1:4" x14ac:dyDescent="0.2">
      <c r="A167" s="116"/>
      <c r="C167" s="110"/>
      <c r="D167" s="110"/>
    </row>
    <row r="168" spans="1:4" x14ac:dyDescent="0.2">
      <c r="A168" s="116"/>
      <c r="C168" s="110"/>
      <c r="D168" s="110"/>
    </row>
    <row r="169" spans="1:4" x14ac:dyDescent="0.2">
      <c r="A169" s="110"/>
      <c r="B169" s="110"/>
      <c r="C169" s="110"/>
      <c r="D169" s="110"/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E46"/>
  <sheetViews>
    <sheetView zoomScale="85" zoomScaleNormal="85" workbookViewId="0"/>
  </sheetViews>
  <sheetFormatPr defaultColWidth="8" defaultRowHeight="11.25" x14ac:dyDescent="0.2"/>
  <cols>
    <col min="1" max="1" width="8" style="38"/>
    <col min="2" max="2" width="11.7109375" style="38" customWidth="1"/>
    <col min="3" max="3" width="12" style="38" customWidth="1"/>
    <col min="4" max="4" width="8" style="38"/>
    <col min="5" max="5" width="15.7109375" style="38" customWidth="1"/>
    <col min="6" max="16384" width="8" style="38"/>
  </cols>
  <sheetData>
    <row r="1" spans="1:5" x14ac:dyDescent="0.2">
      <c r="A1" s="84"/>
      <c r="B1" s="32" t="s">
        <v>78</v>
      </c>
    </row>
    <row r="2" spans="1:5" x14ac:dyDescent="0.2">
      <c r="A2" s="84"/>
      <c r="B2" s="32" t="s">
        <v>13</v>
      </c>
    </row>
    <row r="3" spans="1:5" x14ac:dyDescent="0.2">
      <c r="A3" s="84"/>
      <c r="B3" s="38" t="s">
        <v>179</v>
      </c>
    </row>
    <row r="4" spans="1:5" x14ac:dyDescent="0.2">
      <c r="A4" s="33" t="s">
        <v>23</v>
      </c>
      <c r="B4" s="38" t="s">
        <v>232</v>
      </c>
    </row>
    <row r="5" spans="1:5" x14ac:dyDescent="0.2">
      <c r="A5" s="33" t="s">
        <v>24</v>
      </c>
      <c r="B5" s="117" t="s">
        <v>163</v>
      </c>
    </row>
    <row r="6" spans="1:5" x14ac:dyDescent="0.2">
      <c r="A6" s="33" t="s">
        <v>25</v>
      </c>
      <c r="B6" s="44" t="s">
        <v>164</v>
      </c>
    </row>
    <row r="7" spans="1:5" x14ac:dyDescent="0.2">
      <c r="A7" s="33" t="s">
        <v>26</v>
      </c>
      <c r="B7" s="38" t="s">
        <v>198</v>
      </c>
    </row>
    <row r="8" spans="1:5" x14ac:dyDescent="0.2">
      <c r="A8" s="33" t="s">
        <v>4</v>
      </c>
      <c r="B8" s="118" t="s">
        <v>36</v>
      </c>
    </row>
    <row r="9" spans="1:5" x14ac:dyDescent="0.2">
      <c r="A9" s="33" t="s">
        <v>6</v>
      </c>
      <c r="B9" s="118" t="s">
        <v>36</v>
      </c>
    </row>
    <row r="10" spans="1:5" x14ac:dyDescent="0.2">
      <c r="A10" s="74" t="str">
        <f>[104]Hjálp!A7</f>
        <v>Ath.</v>
      </c>
      <c r="B10" s="85"/>
    </row>
    <row r="11" spans="1:5" x14ac:dyDescent="0.2">
      <c r="C11" s="127"/>
      <c r="D11" s="127"/>
      <c r="E11" s="127"/>
    </row>
    <row r="12" spans="1:5" ht="49.5" customHeight="1" x14ac:dyDescent="0.2">
      <c r="B12" s="49" t="s">
        <v>165</v>
      </c>
      <c r="C12" s="49" t="s">
        <v>166</v>
      </c>
      <c r="D12" s="49" t="s">
        <v>167</v>
      </c>
      <c r="E12" s="49" t="s">
        <v>168</v>
      </c>
    </row>
    <row r="13" spans="1:5" x14ac:dyDescent="0.2">
      <c r="A13" s="119">
        <v>43831</v>
      </c>
      <c r="B13" s="120">
        <v>100</v>
      </c>
      <c r="C13" s="120">
        <v>100</v>
      </c>
      <c r="D13" s="120">
        <v>100</v>
      </c>
      <c r="E13" s="120">
        <v>100</v>
      </c>
    </row>
    <row r="14" spans="1:5" x14ac:dyDescent="0.2">
      <c r="A14" s="119">
        <v>43862</v>
      </c>
      <c r="B14" s="120">
        <v>96.35</v>
      </c>
      <c r="C14" s="120">
        <v>97.2</v>
      </c>
      <c r="D14" s="120">
        <v>93.97</v>
      </c>
      <c r="E14" s="120">
        <v>100.27</v>
      </c>
    </row>
    <row r="15" spans="1:5" x14ac:dyDescent="0.2">
      <c r="A15" s="119">
        <v>43891</v>
      </c>
      <c r="B15" s="120">
        <v>92.71</v>
      </c>
      <c r="C15" s="120">
        <v>94.07</v>
      </c>
      <c r="D15" s="120">
        <v>88.42</v>
      </c>
      <c r="E15" s="120">
        <v>103.52</v>
      </c>
    </row>
    <row r="16" spans="1:5" x14ac:dyDescent="0.2">
      <c r="A16" s="119">
        <v>43922</v>
      </c>
      <c r="B16" s="120">
        <v>90.21</v>
      </c>
      <c r="C16" s="120">
        <v>92.1</v>
      </c>
      <c r="D16" s="120">
        <v>84.36</v>
      </c>
      <c r="E16" s="120">
        <v>104.04</v>
      </c>
    </row>
    <row r="17" spans="1:5" x14ac:dyDescent="0.2">
      <c r="A17" s="119">
        <v>43952</v>
      </c>
      <c r="B17" s="120">
        <v>90.88</v>
      </c>
      <c r="C17" s="120">
        <v>92.13</v>
      </c>
      <c r="D17" s="120">
        <v>87.52</v>
      </c>
      <c r="E17" s="120">
        <v>95.2</v>
      </c>
    </row>
    <row r="18" spans="1:5" x14ac:dyDescent="0.2">
      <c r="A18" s="119">
        <v>43983</v>
      </c>
      <c r="B18" s="120">
        <v>94.51</v>
      </c>
      <c r="C18" s="120">
        <v>94.39</v>
      </c>
      <c r="D18" s="120">
        <v>94.82</v>
      </c>
      <c r="E18" s="120">
        <v>94.3</v>
      </c>
    </row>
    <row r="19" spans="1:5" x14ac:dyDescent="0.2">
      <c r="A19" s="119">
        <v>44013</v>
      </c>
      <c r="B19" s="120">
        <v>97.39</v>
      </c>
      <c r="C19" s="120">
        <v>95.45</v>
      </c>
      <c r="D19" s="120">
        <v>101.79</v>
      </c>
      <c r="E19" s="120">
        <v>98.59</v>
      </c>
    </row>
    <row r="20" spans="1:5" x14ac:dyDescent="0.2">
      <c r="A20" s="119">
        <v>44044</v>
      </c>
      <c r="B20" s="121">
        <v>101.47</v>
      </c>
      <c r="C20" s="121">
        <v>98.65</v>
      </c>
      <c r="D20" s="121">
        <v>107.44</v>
      </c>
      <c r="E20" s="121">
        <v>107.23</v>
      </c>
    </row>
    <row r="21" spans="1:5" x14ac:dyDescent="0.2">
      <c r="A21" s="119">
        <v>44075</v>
      </c>
      <c r="B21" s="121">
        <v>104.21</v>
      </c>
      <c r="C21" s="121">
        <v>101.74</v>
      </c>
      <c r="D21" s="121">
        <v>109.54</v>
      </c>
      <c r="E21" s="121">
        <v>108.49</v>
      </c>
    </row>
    <row r="22" spans="1:5" x14ac:dyDescent="0.2">
      <c r="A22" s="119">
        <v>44105</v>
      </c>
      <c r="B22" s="121">
        <v>106.01</v>
      </c>
      <c r="C22" s="121">
        <v>104.2</v>
      </c>
      <c r="D22" s="121">
        <v>110.03</v>
      </c>
      <c r="E22" s="121">
        <v>108.12</v>
      </c>
    </row>
    <row r="23" spans="1:5" x14ac:dyDescent="0.2">
      <c r="A23" s="119">
        <v>44136</v>
      </c>
      <c r="B23" s="121">
        <v>110.59</v>
      </c>
      <c r="C23" s="121">
        <v>108.27</v>
      </c>
      <c r="D23" s="121">
        <v>116.19</v>
      </c>
      <c r="E23" s="121">
        <v>108.89</v>
      </c>
    </row>
    <row r="24" spans="1:5" x14ac:dyDescent="0.2">
      <c r="A24" s="119">
        <v>44166</v>
      </c>
      <c r="B24" s="121">
        <v>116.08</v>
      </c>
      <c r="C24" s="121">
        <v>111.08</v>
      </c>
      <c r="D24" s="121">
        <v>128.25</v>
      </c>
      <c r="E24" s="121">
        <v>111.28</v>
      </c>
    </row>
    <row r="25" spans="1:5" x14ac:dyDescent="0.2">
      <c r="A25" s="119">
        <v>44197</v>
      </c>
      <c r="B25" s="121">
        <v>121.31</v>
      </c>
      <c r="C25" s="121">
        <v>116.77</v>
      </c>
      <c r="D25" s="121">
        <v>132.35</v>
      </c>
      <c r="E25" s="121">
        <v>117.11</v>
      </c>
    </row>
    <row r="26" spans="1:5" x14ac:dyDescent="0.2">
      <c r="A26" s="119">
        <v>44228</v>
      </c>
      <c r="B26" s="121">
        <v>124.49</v>
      </c>
      <c r="C26" s="121">
        <v>118.41</v>
      </c>
      <c r="D26" s="121">
        <v>136.91999999999999</v>
      </c>
      <c r="E26" s="121">
        <v>141.26</v>
      </c>
    </row>
    <row r="27" spans="1:5" x14ac:dyDescent="0.2">
      <c r="A27" s="119">
        <v>44256</v>
      </c>
      <c r="B27" s="121">
        <v>125.42</v>
      </c>
      <c r="C27" s="121">
        <v>117.41</v>
      </c>
      <c r="D27" s="121">
        <v>141.85</v>
      </c>
      <c r="E27" s="121">
        <v>147.05000000000001</v>
      </c>
    </row>
    <row r="28" spans="1:5" x14ac:dyDescent="0.2">
      <c r="A28" s="119">
        <v>44287</v>
      </c>
      <c r="B28" s="121">
        <v>129.15</v>
      </c>
      <c r="C28" s="121">
        <v>120.26</v>
      </c>
      <c r="D28" s="121">
        <v>148.41999999999999</v>
      </c>
      <c r="E28" s="121">
        <v>143.36000000000001</v>
      </c>
    </row>
    <row r="29" spans="1:5" x14ac:dyDescent="0.2">
      <c r="A29" s="119">
        <v>44317</v>
      </c>
      <c r="B29" s="121">
        <v>137.69</v>
      </c>
      <c r="C29" s="121">
        <v>126.78</v>
      </c>
      <c r="D29" s="121">
        <v>161.88999999999999</v>
      </c>
      <c r="E29" s="121">
        <v>149.72999999999999</v>
      </c>
    </row>
    <row r="30" spans="1:5" x14ac:dyDescent="0.2">
      <c r="A30" s="119">
        <v>44348</v>
      </c>
      <c r="B30" s="121">
        <v>135.61000000000001</v>
      </c>
      <c r="C30" s="121">
        <v>123.69</v>
      </c>
      <c r="D30" s="121">
        <v>159.94</v>
      </c>
      <c r="E30" s="121">
        <v>169.07</v>
      </c>
    </row>
    <row r="31" spans="1:5" x14ac:dyDescent="0.2">
      <c r="A31" s="119">
        <v>44378</v>
      </c>
      <c r="B31" s="121">
        <v>135.36000000000001</v>
      </c>
      <c r="C31" s="121">
        <v>122.73</v>
      </c>
      <c r="D31" s="121">
        <v>160.25</v>
      </c>
      <c r="E31" s="121">
        <v>179.22</v>
      </c>
    </row>
    <row r="32" spans="1:5" x14ac:dyDescent="0.2">
      <c r="A32" s="119">
        <v>44409</v>
      </c>
      <c r="B32" s="121">
        <v>134.28</v>
      </c>
      <c r="C32" s="121">
        <v>123.93</v>
      </c>
      <c r="D32" s="121">
        <v>153.21</v>
      </c>
      <c r="E32" s="121">
        <v>184.57</v>
      </c>
    </row>
    <row r="33" spans="1:5" x14ac:dyDescent="0.2">
      <c r="A33" s="119">
        <v>44440</v>
      </c>
      <c r="B33" s="121">
        <v>133.19999999999999</v>
      </c>
      <c r="C33" s="121">
        <v>123.65</v>
      </c>
      <c r="D33" s="121">
        <v>150.33000000000001</v>
      </c>
      <c r="E33" s="121">
        <v>182.79</v>
      </c>
    </row>
    <row r="34" spans="1:5" x14ac:dyDescent="0.2">
      <c r="A34" s="119">
        <v>44470</v>
      </c>
      <c r="B34" s="121">
        <v>138.51</v>
      </c>
      <c r="C34" s="121">
        <v>126.32</v>
      </c>
      <c r="D34" s="121">
        <v>156.21</v>
      </c>
      <c r="E34" s="121">
        <v>242.14</v>
      </c>
    </row>
    <row r="35" spans="1:5" x14ac:dyDescent="0.2">
      <c r="A35" s="119">
        <v>44501</v>
      </c>
      <c r="B35" s="121">
        <v>138.38</v>
      </c>
      <c r="C35" s="121">
        <v>128.12</v>
      </c>
      <c r="D35" s="121">
        <v>146.74</v>
      </c>
      <c r="E35" s="121">
        <v>288.7</v>
      </c>
    </row>
    <row r="36" spans="1:5" x14ac:dyDescent="0.2">
      <c r="A36" s="119">
        <v>44531</v>
      </c>
      <c r="B36" s="121">
        <v>140.12</v>
      </c>
      <c r="C36" s="121">
        <v>128.97999999999999</v>
      </c>
      <c r="D36" s="121">
        <v>150.21</v>
      </c>
      <c r="E36" s="121">
        <v>293.63</v>
      </c>
    </row>
    <row r="37" spans="1:5" x14ac:dyDescent="0.2">
      <c r="A37" s="119">
        <v>44562</v>
      </c>
      <c r="B37" s="121">
        <v>146.66999999999999</v>
      </c>
      <c r="C37" s="121">
        <v>134.38999999999999</v>
      </c>
      <c r="D37" s="121">
        <v>161.16999999999999</v>
      </c>
      <c r="E37" s="121">
        <v>283.02999999999997</v>
      </c>
    </row>
    <row r="38" spans="1:5" x14ac:dyDescent="0.2">
      <c r="A38" s="119">
        <v>44593</v>
      </c>
      <c r="B38" s="121">
        <v>152.81</v>
      </c>
      <c r="C38" s="121">
        <v>140.41999999999999</v>
      </c>
      <c r="D38" s="121">
        <v>168.82</v>
      </c>
      <c r="E38" s="121">
        <v>277.3</v>
      </c>
    </row>
    <row r="39" spans="1:5" x14ac:dyDescent="0.2">
      <c r="A39" s="119">
        <v>44621</v>
      </c>
      <c r="B39" s="121">
        <v>164.9</v>
      </c>
      <c r="C39" s="121">
        <v>150.38</v>
      </c>
      <c r="D39" s="121">
        <v>181.83</v>
      </c>
      <c r="E39" s="121">
        <v>328.25</v>
      </c>
    </row>
    <row r="40" spans="1:5" x14ac:dyDescent="0.2">
      <c r="A40" s="119">
        <v>44652</v>
      </c>
      <c r="B40" s="121">
        <v>165.93</v>
      </c>
      <c r="C40" s="121">
        <v>152.25</v>
      </c>
      <c r="D40" s="121">
        <v>177.72</v>
      </c>
      <c r="E40" s="121">
        <v>359.93</v>
      </c>
    </row>
    <row r="41" spans="1:5" x14ac:dyDescent="0.2">
      <c r="A41" s="119">
        <v>44682</v>
      </c>
      <c r="B41" s="121">
        <v>158.29</v>
      </c>
      <c r="C41" s="121">
        <v>151.63999999999999</v>
      </c>
      <c r="D41" s="121">
        <v>157.6</v>
      </c>
      <c r="E41" s="121">
        <v>314.95</v>
      </c>
    </row>
    <row r="42" spans="1:5" x14ac:dyDescent="0.2">
      <c r="A42" s="119">
        <v>44713</v>
      </c>
      <c r="B42" s="121">
        <v>151.83000000000001</v>
      </c>
      <c r="C42" s="121">
        <v>146.01</v>
      </c>
      <c r="D42" s="121">
        <v>148.91</v>
      </c>
      <c r="E42" s="121">
        <v>310.95999999999998</v>
      </c>
    </row>
    <row r="43" spans="1:5" x14ac:dyDescent="0.2">
      <c r="A43" s="119">
        <v>44743</v>
      </c>
      <c r="B43" s="121">
        <v>138.35</v>
      </c>
      <c r="C43" s="121">
        <v>135.19</v>
      </c>
      <c r="D43" s="121">
        <v>128.88999999999999</v>
      </c>
      <c r="E43" s="121">
        <v>300.8</v>
      </c>
    </row>
    <row r="44" spans="1:5" x14ac:dyDescent="0.2">
      <c r="A44" s="119">
        <v>44774</v>
      </c>
      <c r="B44" s="121">
        <v>138.74</v>
      </c>
      <c r="C44" s="121">
        <v>133.94999999999999</v>
      </c>
      <c r="D44" s="121">
        <v>133.6</v>
      </c>
      <c r="E44" s="121">
        <v>296.24</v>
      </c>
    </row>
    <row r="45" spans="1:5" x14ac:dyDescent="0.2">
      <c r="A45" s="119">
        <v>44805</v>
      </c>
      <c r="B45" s="121">
        <v>136.16999999999999</v>
      </c>
      <c r="C45" s="121">
        <v>132.71</v>
      </c>
      <c r="D45" s="121">
        <v>125.83</v>
      </c>
      <c r="E45" s="121">
        <v>314.11</v>
      </c>
    </row>
    <row r="46" spans="1:5" x14ac:dyDescent="0.2">
      <c r="A46" s="119">
        <v>44835</v>
      </c>
      <c r="B46" s="121">
        <v>134.56</v>
      </c>
      <c r="C46" s="121">
        <v>131.78</v>
      </c>
      <c r="D46" s="121">
        <v>123.66</v>
      </c>
      <c r="E46" s="121">
        <v>302.47000000000003</v>
      </c>
    </row>
  </sheetData>
  <mergeCells count="1">
    <mergeCell ref="C11:E11"/>
  </mergeCells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4FC458-AA3B-4C30-9A46-AB54062B94D6}">
  <dimension ref="A1:C71"/>
  <sheetViews>
    <sheetView zoomScale="85" zoomScaleNormal="85" workbookViewId="0"/>
  </sheetViews>
  <sheetFormatPr defaultColWidth="8" defaultRowHeight="11.25" x14ac:dyDescent="0.2"/>
  <cols>
    <col min="1" max="1" width="8" style="38"/>
    <col min="2" max="2" width="28.140625" style="38" customWidth="1"/>
    <col min="3" max="3" width="37.140625" style="38" customWidth="1"/>
    <col min="4" max="16384" width="8" style="38"/>
  </cols>
  <sheetData>
    <row r="1" spans="1:3" x14ac:dyDescent="0.2">
      <c r="A1" s="84"/>
      <c r="B1" s="32" t="s">
        <v>78</v>
      </c>
    </row>
    <row r="2" spans="1:3" x14ac:dyDescent="0.2">
      <c r="A2" s="84"/>
      <c r="B2" s="32" t="s">
        <v>13</v>
      </c>
    </row>
    <row r="3" spans="1:3" x14ac:dyDescent="0.2">
      <c r="A3" s="84"/>
      <c r="B3" s="38" t="s">
        <v>141</v>
      </c>
    </row>
    <row r="4" spans="1:3" x14ac:dyDescent="0.2">
      <c r="A4" s="33" t="s">
        <v>23</v>
      </c>
      <c r="B4" s="72" t="s">
        <v>233</v>
      </c>
    </row>
    <row r="5" spans="1:3" x14ac:dyDescent="0.2">
      <c r="A5" s="33" t="s">
        <v>24</v>
      </c>
      <c r="B5" s="117" t="s">
        <v>79</v>
      </c>
    </row>
    <row r="6" spans="1:3" x14ac:dyDescent="0.2">
      <c r="A6" s="33" t="s">
        <v>25</v>
      </c>
      <c r="B6" s="44" t="s">
        <v>162</v>
      </c>
    </row>
    <row r="7" spans="1:3" x14ac:dyDescent="0.2">
      <c r="A7" s="33" t="s">
        <v>26</v>
      </c>
      <c r="B7" s="38" t="s">
        <v>197</v>
      </c>
    </row>
    <row r="8" spans="1:3" x14ac:dyDescent="0.2">
      <c r="A8" s="33" t="s">
        <v>4</v>
      </c>
      <c r="B8" s="118" t="s">
        <v>161</v>
      </c>
    </row>
    <row r="9" spans="1:3" x14ac:dyDescent="0.2">
      <c r="A9" s="33" t="s">
        <v>6</v>
      </c>
      <c r="B9" s="118" t="s">
        <v>160</v>
      </c>
    </row>
    <row r="10" spans="1:3" x14ac:dyDescent="0.2">
      <c r="A10" s="74" t="str">
        <f>[104]Hjálp!A7</f>
        <v>Ath.</v>
      </c>
      <c r="B10" s="85"/>
    </row>
    <row r="11" spans="1:3" x14ac:dyDescent="0.2">
      <c r="C11" s="44"/>
    </row>
    <row r="12" spans="1:3" ht="49.5" customHeight="1" x14ac:dyDescent="0.2">
      <c r="B12" s="49" t="s">
        <v>159</v>
      </c>
      <c r="C12" s="49" t="s">
        <v>169</v>
      </c>
    </row>
    <row r="13" spans="1:3" x14ac:dyDescent="0.2">
      <c r="A13" s="119">
        <v>43101</v>
      </c>
      <c r="B13" s="120">
        <v>0.6</v>
      </c>
      <c r="C13" s="120">
        <v>80.53</v>
      </c>
    </row>
    <row r="14" spans="1:3" x14ac:dyDescent="0.2">
      <c r="A14" s="119">
        <v>43132</v>
      </c>
      <c r="B14" s="120">
        <v>0.13</v>
      </c>
      <c r="C14" s="120">
        <v>85.45</v>
      </c>
    </row>
    <row r="15" spans="1:3" x14ac:dyDescent="0.2">
      <c r="A15" s="119">
        <v>43160</v>
      </c>
      <c r="B15" s="120">
        <v>0.47</v>
      </c>
      <c r="C15" s="120">
        <v>77.33</v>
      </c>
    </row>
    <row r="16" spans="1:3" x14ac:dyDescent="0.2">
      <c r="A16" s="119">
        <v>43191</v>
      </c>
      <c r="B16" s="120">
        <v>0.56000000000000005</v>
      </c>
      <c r="C16" s="120">
        <v>68.53</v>
      </c>
    </row>
    <row r="17" spans="1:3" x14ac:dyDescent="0.2">
      <c r="A17" s="119">
        <v>43221</v>
      </c>
      <c r="B17" s="120">
        <v>0.38</v>
      </c>
      <c r="C17" s="120">
        <v>80.849999999999994</v>
      </c>
    </row>
    <row r="18" spans="1:3" x14ac:dyDescent="0.2">
      <c r="A18" s="119">
        <v>43252</v>
      </c>
      <c r="B18" s="120">
        <v>0.42</v>
      </c>
      <c r="C18" s="120">
        <v>88.92</v>
      </c>
    </row>
    <row r="19" spans="1:3" x14ac:dyDescent="0.2">
      <c r="A19" s="119">
        <v>43282</v>
      </c>
      <c r="B19" s="120">
        <v>0.45</v>
      </c>
      <c r="C19" s="120">
        <v>96.36</v>
      </c>
    </row>
    <row r="20" spans="1:3" x14ac:dyDescent="0.2">
      <c r="A20" s="119">
        <v>43313</v>
      </c>
      <c r="B20" s="121">
        <v>0.53</v>
      </c>
      <c r="C20" s="121">
        <v>105.44</v>
      </c>
    </row>
    <row r="21" spans="1:3" x14ac:dyDescent="0.2">
      <c r="A21" s="119">
        <v>43344</v>
      </c>
      <c r="B21" s="121">
        <v>0.47</v>
      </c>
      <c r="C21" s="121">
        <v>110.05</v>
      </c>
    </row>
    <row r="22" spans="1:3" x14ac:dyDescent="0.2">
      <c r="A22" s="119">
        <v>43374</v>
      </c>
      <c r="B22" s="121">
        <v>0.53</v>
      </c>
      <c r="C22" s="121">
        <v>105.77</v>
      </c>
    </row>
    <row r="23" spans="1:3" x14ac:dyDescent="0.2">
      <c r="A23" s="119">
        <v>43405</v>
      </c>
      <c r="B23" s="121">
        <v>0.44</v>
      </c>
      <c r="C23" s="121">
        <v>107.63</v>
      </c>
    </row>
    <row r="24" spans="1:3" x14ac:dyDescent="0.2">
      <c r="A24" s="119">
        <v>43435</v>
      </c>
      <c r="B24" s="121">
        <v>0.44</v>
      </c>
      <c r="C24" s="121">
        <v>100.22</v>
      </c>
    </row>
    <row r="25" spans="1:3" x14ac:dyDescent="0.2">
      <c r="A25" s="119">
        <v>43466</v>
      </c>
      <c r="B25" s="121">
        <v>0.51</v>
      </c>
      <c r="C25" s="121">
        <v>101.87</v>
      </c>
    </row>
    <row r="26" spans="1:3" x14ac:dyDescent="0.2">
      <c r="A26" s="119">
        <v>43497</v>
      </c>
      <c r="B26" s="121">
        <v>0.12</v>
      </c>
      <c r="C26" s="121">
        <v>101.52</v>
      </c>
    </row>
    <row r="27" spans="1:3" x14ac:dyDescent="0.2">
      <c r="A27" s="119">
        <v>43525</v>
      </c>
      <c r="B27" s="121">
        <v>0.2</v>
      </c>
      <c r="C27" s="121">
        <v>91.25</v>
      </c>
    </row>
    <row r="28" spans="1:3" x14ac:dyDescent="0.2">
      <c r="A28" s="119">
        <v>43556</v>
      </c>
      <c r="B28" s="121">
        <v>0.02</v>
      </c>
      <c r="C28" s="121">
        <v>88.39</v>
      </c>
    </row>
    <row r="29" spans="1:3" x14ac:dyDescent="0.2">
      <c r="A29" s="119">
        <v>43586</v>
      </c>
      <c r="B29" s="121">
        <v>-0.64</v>
      </c>
      <c r="C29" s="121">
        <v>88.86</v>
      </c>
    </row>
    <row r="30" spans="1:3" x14ac:dyDescent="0.2">
      <c r="A30" s="119">
        <v>43617</v>
      </c>
      <c r="B30" s="121">
        <v>-0.51</v>
      </c>
      <c r="C30" s="121">
        <v>86.88</v>
      </c>
    </row>
    <row r="31" spans="1:3" x14ac:dyDescent="0.2">
      <c r="A31" s="119">
        <v>43647</v>
      </c>
      <c r="B31" s="121">
        <v>-0.46</v>
      </c>
      <c r="C31" s="121">
        <v>89.52</v>
      </c>
    </row>
    <row r="32" spans="1:3" x14ac:dyDescent="0.2">
      <c r="A32" s="119">
        <v>43678</v>
      </c>
      <c r="B32" s="121">
        <v>-0.33</v>
      </c>
      <c r="C32" s="121">
        <v>88.82</v>
      </c>
    </row>
    <row r="33" spans="1:3" x14ac:dyDescent="0.2">
      <c r="A33" s="119">
        <v>43709</v>
      </c>
      <c r="B33" s="121">
        <v>0.1</v>
      </c>
      <c r="C33" s="121">
        <v>88.07</v>
      </c>
    </row>
    <row r="34" spans="1:3" x14ac:dyDescent="0.2">
      <c r="A34" s="119">
        <v>43739</v>
      </c>
      <c r="B34" s="121">
        <v>0.02</v>
      </c>
      <c r="C34" s="121">
        <v>81.790000000000006</v>
      </c>
    </row>
    <row r="35" spans="1:3" x14ac:dyDescent="0.2">
      <c r="A35" s="119">
        <v>43770</v>
      </c>
      <c r="B35" s="121">
        <v>0.09</v>
      </c>
      <c r="C35" s="121">
        <v>86.75</v>
      </c>
    </row>
    <row r="36" spans="1:3" x14ac:dyDescent="0.2">
      <c r="A36" s="119">
        <v>43800</v>
      </c>
      <c r="B36" s="121">
        <v>0.01</v>
      </c>
      <c r="C36" s="121">
        <v>89.46</v>
      </c>
    </row>
    <row r="37" spans="1:3" x14ac:dyDescent="0.2">
      <c r="A37" s="119">
        <v>43831</v>
      </c>
      <c r="B37" s="121">
        <v>0.03</v>
      </c>
      <c r="C37" s="121">
        <v>100</v>
      </c>
    </row>
    <row r="38" spans="1:3" x14ac:dyDescent="0.2">
      <c r="A38" s="119">
        <v>43862</v>
      </c>
      <c r="B38" s="121">
        <v>1.1000000000000001</v>
      </c>
      <c r="C38" s="121">
        <v>97.52</v>
      </c>
    </row>
    <row r="39" spans="1:3" x14ac:dyDescent="0.2">
      <c r="A39" s="119">
        <v>43891</v>
      </c>
      <c r="B39" s="121">
        <v>2.4500000000000002</v>
      </c>
      <c r="C39" s="121">
        <v>89.49</v>
      </c>
    </row>
    <row r="40" spans="1:3" x14ac:dyDescent="0.2">
      <c r="A40" s="119">
        <v>43922</v>
      </c>
      <c r="B40" s="121">
        <v>3.03</v>
      </c>
      <c r="C40" s="121">
        <v>95.25</v>
      </c>
    </row>
    <row r="41" spans="1:3" x14ac:dyDescent="0.2">
      <c r="A41" s="119">
        <v>43952</v>
      </c>
      <c r="B41" s="121">
        <v>2.52</v>
      </c>
      <c r="C41" s="121">
        <v>96.63</v>
      </c>
    </row>
    <row r="42" spans="1:3" x14ac:dyDescent="0.2">
      <c r="A42" s="119">
        <v>43983</v>
      </c>
      <c r="B42" s="121">
        <v>2.25</v>
      </c>
      <c r="C42" s="121">
        <v>111.48</v>
      </c>
    </row>
    <row r="43" spans="1:3" x14ac:dyDescent="0.2">
      <c r="A43" s="119">
        <v>44013</v>
      </c>
      <c r="B43" s="121">
        <v>2.76</v>
      </c>
      <c r="C43" s="121">
        <v>118.35</v>
      </c>
    </row>
    <row r="44" spans="1:3" x14ac:dyDescent="0.2">
      <c r="A44" s="119">
        <v>44044</v>
      </c>
      <c r="B44" s="121">
        <v>1.3</v>
      </c>
      <c r="C44" s="121">
        <v>123.51</v>
      </c>
    </row>
    <row r="45" spans="1:3" x14ac:dyDescent="0.2">
      <c r="A45" s="119">
        <v>44075</v>
      </c>
      <c r="B45" s="121">
        <v>0.56999999999999995</v>
      </c>
      <c r="C45" s="121">
        <v>141.6</v>
      </c>
    </row>
    <row r="46" spans="1:3" x14ac:dyDescent="0.2">
      <c r="A46" s="119">
        <v>44105</v>
      </c>
      <c r="B46" s="121">
        <v>0.1</v>
      </c>
      <c r="C46" s="121">
        <v>146.41999999999999</v>
      </c>
    </row>
    <row r="47" spans="1:3" x14ac:dyDescent="0.2">
      <c r="A47" s="119">
        <v>44136</v>
      </c>
      <c r="B47" s="121">
        <v>0.7</v>
      </c>
      <c r="C47" s="121">
        <v>153.81</v>
      </c>
    </row>
    <row r="48" spans="1:3" x14ac:dyDescent="0.2">
      <c r="A48" s="119">
        <v>44166</v>
      </c>
      <c r="B48" s="121">
        <v>1.65</v>
      </c>
      <c r="C48" s="121">
        <v>196.15</v>
      </c>
    </row>
    <row r="49" spans="1:3" x14ac:dyDescent="0.2">
      <c r="A49" s="119">
        <v>44197</v>
      </c>
      <c r="B49" s="121">
        <v>1.44</v>
      </c>
      <c r="C49" s="121">
        <v>272.52999999999997</v>
      </c>
    </row>
    <row r="50" spans="1:3" x14ac:dyDescent="0.2">
      <c r="A50" s="119">
        <v>44228</v>
      </c>
      <c r="B50" s="121">
        <v>1.92</v>
      </c>
      <c r="C50" s="121">
        <v>293.44</v>
      </c>
    </row>
    <row r="51" spans="1:3" x14ac:dyDescent="0.2">
      <c r="A51" s="119">
        <v>44256</v>
      </c>
      <c r="B51" s="121">
        <v>2.21</v>
      </c>
      <c r="C51" s="121">
        <v>286.83</v>
      </c>
    </row>
    <row r="52" spans="1:3" x14ac:dyDescent="0.2">
      <c r="A52" s="119">
        <v>44287</v>
      </c>
      <c r="B52" s="121">
        <v>2.57</v>
      </c>
      <c r="C52" s="121">
        <v>301.33999999999997</v>
      </c>
    </row>
    <row r="53" spans="1:3" x14ac:dyDescent="0.2">
      <c r="A53" s="119">
        <v>44317</v>
      </c>
      <c r="B53" s="121">
        <v>3</v>
      </c>
      <c r="C53" s="121">
        <v>358.51</v>
      </c>
    </row>
    <row r="54" spans="1:3" x14ac:dyDescent="0.2">
      <c r="A54" s="119">
        <v>44348</v>
      </c>
      <c r="B54" s="121">
        <v>2.73</v>
      </c>
      <c r="C54" s="121">
        <v>435.38</v>
      </c>
    </row>
    <row r="55" spans="1:3" x14ac:dyDescent="0.2">
      <c r="A55" s="119">
        <v>44378</v>
      </c>
      <c r="B55" s="121">
        <v>2.94</v>
      </c>
      <c r="C55" s="121">
        <v>560.63</v>
      </c>
    </row>
    <row r="56" spans="1:3" x14ac:dyDescent="0.2">
      <c r="A56" s="119">
        <v>44409</v>
      </c>
      <c r="B56" s="121">
        <v>3.26</v>
      </c>
      <c r="C56" s="121">
        <v>660.9</v>
      </c>
    </row>
    <row r="57" spans="1:3" x14ac:dyDescent="0.2">
      <c r="A57" s="119">
        <v>44440</v>
      </c>
      <c r="B57" s="121">
        <v>3.26</v>
      </c>
      <c r="C57" s="121">
        <v>712.26</v>
      </c>
    </row>
    <row r="58" spans="1:3" x14ac:dyDescent="0.2">
      <c r="A58" s="119">
        <v>44470</v>
      </c>
      <c r="B58" s="121">
        <v>3.81</v>
      </c>
      <c r="C58" s="121">
        <v>667.94</v>
      </c>
    </row>
    <row r="59" spans="1:3" x14ac:dyDescent="0.2">
      <c r="A59" s="119">
        <v>44501</v>
      </c>
      <c r="B59" s="121">
        <v>4.2300000000000004</v>
      </c>
      <c r="C59" s="121">
        <v>628.34</v>
      </c>
    </row>
    <row r="60" spans="1:3" x14ac:dyDescent="0.2">
      <c r="A60" s="119">
        <v>44531</v>
      </c>
      <c r="B60" s="121">
        <v>4.3</v>
      </c>
      <c r="C60" s="121">
        <v>618.66</v>
      </c>
    </row>
    <row r="61" spans="1:3" x14ac:dyDescent="0.2">
      <c r="A61" s="119">
        <v>44562</v>
      </c>
      <c r="B61" s="121">
        <v>3.65</v>
      </c>
      <c r="C61" s="121">
        <v>625.67999999999995</v>
      </c>
    </row>
    <row r="62" spans="1:3" x14ac:dyDescent="0.2">
      <c r="A62" s="119">
        <v>44593</v>
      </c>
      <c r="B62" s="121">
        <v>2.76</v>
      </c>
      <c r="C62" s="121">
        <v>635.52</v>
      </c>
    </row>
    <row r="63" spans="1:3" x14ac:dyDescent="0.2">
      <c r="A63" s="119">
        <v>44621</v>
      </c>
      <c r="B63" s="121">
        <v>2.79</v>
      </c>
      <c r="C63" s="121">
        <v>626.67999999999995</v>
      </c>
    </row>
    <row r="64" spans="1:3" x14ac:dyDescent="0.2">
      <c r="A64" s="119">
        <v>44652</v>
      </c>
      <c r="B64" s="121">
        <v>3.42</v>
      </c>
      <c r="C64" s="121">
        <v>600.17999999999995</v>
      </c>
    </row>
    <row r="65" spans="1:3" x14ac:dyDescent="0.2">
      <c r="A65" s="119">
        <v>44682</v>
      </c>
      <c r="B65" s="121">
        <v>2.64</v>
      </c>
      <c r="C65" s="121">
        <v>538.53</v>
      </c>
    </row>
    <row r="66" spans="1:3" x14ac:dyDescent="0.2">
      <c r="A66" s="119">
        <v>44713</v>
      </c>
      <c r="B66" s="121">
        <v>2.34</v>
      </c>
      <c r="C66" s="121">
        <v>460.9</v>
      </c>
    </row>
    <row r="67" spans="1:3" x14ac:dyDescent="0.2">
      <c r="A67" s="119">
        <v>44743</v>
      </c>
      <c r="B67" s="121">
        <v>1.76</v>
      </c>
      <c r="C67" s="121">
        <v>415.47</v>
      </c>
    </row>
    <row r="68" spans="1:3" x14ac:dyDescent="0.2">
      <c r="A68" s="119">
        <v>44774</v>
      </c>
      <c r="B68" s="121">
        <v>1.5</v>
      </c>
      <c r="C68" s="121">
        <v>384.41</v>
      </c>
    </row>
    <row r="69" spans="1:3" x14ac:dyDescent="0.2">
      <c r="A69" s="119">
        <v>44805</v>
      </c>
      <c r="B69" s="121">
        <v>0.89</v>
      </c>
      <c r="C69" s="121">
        <v>293.63</v>
      </c>
    </row>
    <row r="70" spans="1:3" x14ac:dyDescent="0.2">
      <c r="A70" s="119">
        <v>44835</v>
      </c>
      <c r="B70" s="121">
        <v>1</v>
      </c>
      <c r="C70" s="121">
        <v>228.72</v>
      </c>
    </row>
    <row r="71" spans="1:3" x14ac:dyDescent="0.2">
      <c r="A71" s="119">
        <v>44866</v>
      </c>
      <c r="B71" s="121"/>
      <c r="C71" s="121">
        <v>208.59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W104"/>
  <sheetViews>
    <sheetView workbookViewId="0"/>
  </sheetViews>
  <sheetFormatPr defaultColWidth="9.140625" defaultRowHeight="11.25" x14ac:dyDescent="0.2"/>
  <cols>
    <col min="1" max="1" width="9.85546875" style="32" customWidth="1"/>
    <col min="2" max="2" width="13.5703125" style="32" customWidth="1"/>
    <col min="3" max="3" width="25" style="32" customWidth="1"/>
    <col min="4" max="4" width="10.42578125" style="32" bestFit="1" customWidth="1"/>
    <col min="5" max="9" width="9.140625" style="32"/>
    <col min="10" max="10" width="12" style="32" bestFit="1" customWidth="1"/>
    <col min="11" max="16384" width="9.140625" style="32"/>
  </cols>
  <sheetData>
    <row r="1" spans="1:23" x14ac:dyDescent="0.2">
      <c r="B1" s="32" t="s">
        <v>78</v>
      </c>
    </row>
    <row r="2" spans="1:23" x14ac:dyDescent="0.2">
      <c r="B2" s="32" t="s">
        <v>13</v>
      </c>
    </row>
    <row r="3" spans="1:23" x14ac:dyDescent="0.2">
      <c r="B3" s="58" t="s">
        <v>141</v>
      </c>
    </row>
    <row r="4" spans="1:23" x14ac:dyDescent="0.2">
      <c r="A4" s="32" t="s">
        <v>0</v>
      </c>
      <c r="B4" s="122" t="s">
        <v>140</v>
      </c>
    </row>
    <row r="5" spans="1:23" x14ac:dyDescent="0.2">
      <c r="A5" s="32" t="s">
        <v>1</v>
      </c>
      <c r="B5" s="58"/>
    </row>
    <row r="6" spans="1:23" x14ac:dyDescent="0.2">
      <c r="A6" s="32" t="s">
        <v>2</v>
      </c>
      <c r="B6" s="122" t="s">
        <v>184</v>
      </c>
    </row>
    <row r="7" spans="1:23" x14ac:dyDescent="0.2">
      <c r="A7" s="32" t="s">
        <v>3</v>
      </c>
      <c r="B7" s="32" t="s">
        <v>196</v>
      </c>
    </row>
    <row r="8" spans="1:23" x14ac:dyDescent="0.2">
      <c r="A8" s="32" t="s">
        <v>4</v>
      </c>
      <c r="B8" s="122" t="s">
        <v>27</v>
      </c>
    </row>
    <row r="9" spans="1:23" x14ac:dyDescent="0.2">
      <c r="A9" s="32" t="s">
        <v>6</v>
      </c>
      <c r="B9" s="122"/>
    </row>
    <row r="10" spans="1:23" s="61" customFormat="1" x14ac:dyDescent="0.2">
      <c r="A10" s="61" t="s">
        <v>7</v>
      </c>
      <c r="B10" s="123"/>
      <c r="C10" s="123"/>
      <c r="D10" s="32"/>
      <c r="E10" s="123"/>
    </row>
    <row r="12" spans="1:23" ht="53.25" customHeight="1" x14ac:dyDescent="0.2">
      <c r="B12" s="35" t="s">
        <v>56</v>
      </c>
      <c r="C12" s="35" t="s">
        <v>56</v>
      </c>
    </row>
    <row r="13" spans="1:23" x14ac:dyDescent="0.2">
      <c r="A13" s="124">
        <v>2015</v>
      </c>
      <c r="B13" s="36">
        <v>6.8</v>
      </c>
      <c r="C13" s="36">
        <v>6.8</v>
      </c>
      <c r="D13" s="36"/>
      <c r="E13" s="36"/>
      <c r="H13" s="37"/>
      <c r="I13" s="37"/>
    </row>
    <row r="14" spans="1:23" x14ac:dyDescent="0.2">
      <c r="A14" s="124">
        <v>2016</v>
      </c>
      <c r="B14" s="36">
        <v>2.67</v>
      </c>
      <c r="C14" s="36">
        <v>2.67</v>
      </c>
      <c r="D14" s="36"/>
      <c r="E14" s="36"/>
      <c r="F14" s="37"/>
      <c r="H14" s="37"/>
      <c r="I14" s="37"/>
      <c r="J14" s="37"/>
      <c r="K14" s="37"/>
      <c r="L14" s="37"/>
      <c r="N14" s="37"/>
      <c r="P14" s="125"/>
      <c r="Q14" s="37"/>
      <c r="R14" s="37"/>
      <c r="S14" s="37"/>
      <c r="T14" s="37"/>
      <c r="W14" s="37"/>
    </row>
    <row r="15" spans="1:23" x14ac:dyDescent="0.2">
      <c r="A15" s="124">
        <v>2017</v>
      </c>
      <c r="B15" s="36">
        <v>1.51</v>
      </c>
      <c r="C15" s="36">
        <v>1.51</v>
      </c>
      <c r="D15" s="36"/>
      <c r="E15" s="36"/>
      <c r="F15" s="37"/>
      <c r="H15" s="37"/>
      <c r="I15" s="37"/>
      <c r="J15" s="37"/>
      <c r="K15" s="37"/>
      <c r="L15" s="37"/>
      <c r="M15" s="37"/>
      <c r="N15" s="37"/>
      <c r="O15" s="37"/>
      <c r="P15" s="125"/>
      <c r="Q15" s="37"/>
      <c r="R15" s="37"/>
      <c r="S15" s="37"/>
      <c r="T15" s="37"/>
      <c r="U15" s="37"/>
      <c r="V15" s="37"/>
      <c r="W15" s="37"/>
    </row>
    <row r="16" spans="1:23" x14ac:dyDescent="0.2">
      <c r="A16" s="124">
        <v>2018</v>
      </c>
      <c r="B16" s="36">
        <v>-3.68</v>
      </c>
      <c r="C16" s="36">
        <v>-3.68</v>
      </c>
      <c r="D16" s="36"/>
      <c r="E16" s="36"/>
      <c r="F16" s="37"/>
      <c r="H16" s="37"/>
      <c r="I16" s="37"/>
      <c r="J16" s="37"/>
      <c r="K16" s="37"/>
      <c r="L16" s="37"/>
      <c r="M16" s="37"/>
      <c r="N16" s="37"/>
      <c r="O16" s="37"/>
      <c r="P16" s="125"/>
      <c r="Q16" s="37"/>
      <c r="R16" s="37"/>
      <c r="S16" s="37"/>
      <c r="T16" s="37"/>
      <c r="U16" s="37"/>
      <c r="V16" s="37"/>
      <c r="W16" s="37"/>
    </row>
    <row r="17" spans="1:23" x14ac:dyDescent="0.2">
      <c r="A17" s="124">
        <v>2019</v>
      </c>
      <c r="B17" s="36">
        <v>-0.76</v>
      </c>
      <c r="C17" s="36">
        <v>-0.76</v>
      </c>
      <c r="D17" s="36"/>
      <c r="E17" s="36"/>
      <c r="F17" s="37"/>
      <c r="H17" s="37"/>
      <c r="I17" s="37"/>
      <c r="J17" s="37"/>
      <c r="K17" s="37"/>
      <c r="L17" s="37"/>
      <c r="M17" s="37"/>
      <c r="N17" s="37"/>
      <c r="O17" s="37"/>
      <c r="P17" s="125"/>
      <c r="Q17" s="37"/>
      <c r="R17" s="37"/>
      <c r="S17" s="37"/>
      <c r="T17" s="37"/>
      <c r="U17" s="37"/>
      <c r="V17" s="37"/>
      <c r="W17" s="37"/>
    </row>
    <row r="18" spans="1:23" x14ac:dyDescent="0.2">
      <c r="A18" s="124">
        <v>2020</v>
      </c>
      <c r="B18" s="36">
        <v>-1.1000000000000001</v>
      </c>
      <c r="C18" s="36">
        <v>-1.18</v>
      </c>
      <c r="D18" s="36"/>
      <c r="E18" s="36"/>
      <c r="F18" s="37"/>
      <c r="H18" s="37"/>
      <c r="I18" s="37"/>
      <c r="J18" s="37"/>
      <c r="K18" s="37"/>
      <c r="L18" s="37"/>
      <c r="M18" s="37"/>
      <c r="N18" s="37"/>
      <c r="O18" s="37"/>
      <c r="P18" s="125"/>
      <c r="Q18" s="37"/>
      <c r="R18" s="37"/>
      <c r="S18" s="37"/>
      <c r="T18" s="37"/>
      <c r="U18" s="37"/>
      <c r="V18" s="37"/>
      <c r="W18" s="37"/>
    </row>
    <row r="19" spans="1:23" x14ac:dyDescent="0.2">
      <c r="A19" s="124">
        <v>2021</v>
      </c>
      <c r="B19" s="36">
        <v>3.64</v>
      </c>
      <c r="C19" s="36">
        <v>3.65</v>
      </c>
      <c r="D19" s="36"/>
      <c r="E19" s="36"/>
      <c r="F19" s="37"/>
      <c r="H19" s="37"/>
      <c r="I19" s="37"/>
      <c r="J19" s="37"/>
      <c r="K19" s="37"/>
      <c r="L19" s="37"/>
      <c r="M19" s="37"/>
      <c r="N19" s="37"/>
      <c r="O19" s="37"/>
      <c r="P19" s="125"/>
      <c r="Q19" s="37"/>
      <c r="R19" s="37"/>
      <c r="S19" s="37"/>
      <c r="T19" s="37"/>
      <c r="U19" s="37"/>
      <c r="V19" s="37"/>
      <c r="W19" s="37"/>
    </row>
    <row r="20" spans="1:23" x14ac:dyDescent="0.2">
      <c r="A20" s="124">
        <v>2022</v>
      </c>
      <c r="B20" s="36">
        <v>2.3199999999999998</v>
      </c>
      <c r="C20" s="36">
        <v>1.94</v>
      </c>
      <c r="D20" s="36"/>
      <c r="E20" s="36"/>
      <c r="F20" s="37"/>
      <c r="H20" s="37"/>
      <c r="I20" s="37"/>
      <c r="J20" s="37"/>
      <c r="K20" s="37"/>
      <c r="L20" s="37"/>
      <c r="M20" s="37"/>
      <c r="N20" s="37"/>
      <c r="O20" s="37"/>
      <c r="P20" s="125"/>
      <c r="Q20" s="37"/>
      <c r="R20" s="37"/>
      <c r="S20" s="37"/>
      <c r="T20" s="37"/>
      <c r="U20" s="37"/>
      <c r="V20" s="37"/>
      <c r="W20" s="37"/>
    </row>
    <row r="21" spans="1:23" x14ac:dyDescent="0.2">
      <c r="A21" s="124">
        <v>2023</v>
      </c>
      <c r="B21" s="36">
        <v>-4.0999999999999996</v>
      </c>
      <c r="C21" s="36">
        <v>-1.97</v>
      </c>
      <c r="D21" s="36"/>
      <c r="E21" s="36"/>
      <c r="F21" s="37"/>
      <c r="H21" s="37"/>
      <c r="I21" s="37"/>
      <c r="J21" s="37"/>
      <c r="K21" s="37"/>
      <c r="L21" s="37"/>
      <c r="M21" s="37"/>
      <c r="N21" s="37"/>
      <c r="O21" s="37"/>
      <c r="P21" s="125"/>
      <c r="Q21" s="37"/>
      <c r="R21" s="37"/>
      <c r="S21" s="37"/>
      <c r="T21" s="37"/>
      <c r="U21" s="37"/>
      <c r="V21" s="37"/>
      <c r="W21" s="37"/>
    </row>
    <row r="22" spans="1:23" x14ac:dyDescent="0.2">
      <c r="A22" s="124">
        <v>2024</v>
      </c>
      <c r="B22" s="36">
        <v>-1.21</v>
      </c>
      <c r="C22" s="36">
        <v>0.02</v>
      </c>
      <c r="D22" s="93"/>
      <c r="E22" s="36"/>
      <c r="F22" s="37"/>
      <c r="H22" s="37"/>
      <c r="I22" s="37"/>
      <c r="J22" s="37"/>
      <c r="K22" s="37"/>
      <c r="L22" s="37"/>
      <c r="M22" s="37"/>
      <c r="N22" s="37"/>
      <c r="O22" s="37"/>
      <c r="P22" s="125"/>
      <c r="Q22" s="37"/>
      <c r="R22" s="37"/>
      <c r="S22" s="37"/>
      <c r="T22" s="37"/>
      <c r="U22" s="37"/>
      <c r="V22" s="37"/>
      <c r="W22" s="37"/>
    </row>
    <row r="23" spans="1:23" x14ac:dyDescent="0.2">
      <c r="A23" s="124">
        <v>2025</v>
      </c>
      <c r="B23" s="36">
        <v>-0.34</v>
      </c>
      <c r="D23" s="93"/>
      <c r="E23" s="36"/>
      <c r="F23" s="37"/>
      <c r="H23" s="37"/>
      <c r="I23" s="37"/>
      <c r="J23" s="37"/>
      <c r="K23" s="37"/>
      <c r="L23" s="37"/>
      <c r="M23" s="37"/>
      <c r="N23" s="37"/>
      <c r="O23" s="37"/>
      <c r="P23" s="125"/>
      <c r="Q23" s="37"/>
      <c r="R23" s="37"/>
      <c r="S23" s="37"/>
      <c r="T23" s="37"/>
      <c r="U23" s="37"/>
      <c r="V23" s="37"/>
      <c r="W23" s="37"/>
    </row>
    <row r="24" spans="1:23" x14ac:dyDescent="0.2">
      <c r="A24" s="37"/>
      <c r="B24" s="37"/>
      <c r="C24" s="37"/>
      <c r="D24" s="93"/>
      <c r="E24" s="36"/>
      <c r="F24" s="37"/>
      <c r="H24" s="37"/>
      <c r="I24" s="37"/>
    </row>
    <row r="25" spans="1:23" x14ac:dyDescent="0.2">
      <c r="B25" s="103"/>
      <c r="C25" s="103"/>
      <c r="D25" s="93"/>
      <c r="E25" s="36"/>
      <c r="F25" s="37"/>
      <c r="H25" s="37"/>
      <c r="I25" s="37"/>
    </row>
    <row r="26" spans="1:23" x14ac:dyDescent="0.2">
      <c r="B26" s="103"/>
      <c r="C26" s="103"/>
      <c r="D26" s="93"/>
      <c r="E26" s="36"/>
      <c r="F26" s="37"/>
      <c r="H26" s="37"/>
      <c r="I26" s="37"/>
    </row>
    <row r="27" spans="1:23" x14ac:dyDescent="0.2">
      <c r="B27" s="103"/>
      <c r="C27" s="103"/>
      <c r="D27" s="93"/>
      <c r="E27" s="36"/>
      <c r="F27" s="37"/>
      <c r="H27" s="37"/>
      <c r="I27" s="37"/>
    </row>
    <row r="28" spans="1:23" x14ac:dyDescent="0.2">
      <c r="B28" s="103"/>
      <c r="C28" s="103"/>
      <c r="D28" s="93"/>
      <c r="E28" s="36"/>
      <c r="F28" s="37"/>
      <c r="H28" s="37"/>
      <c r="I28" s="37"/>
    </row>
    <row r="29" spans="1:23" x14ac:dyDescent="0.2">
      <c r="B29" s="103"/>
      <c r="C29" s="103"/>
      <c r="D29" s="93"/>
      <c r="E29" s="36"/>
      <c r="F29" s="37"/>
      <c r="H29" s="37"/>
      <c r="I29" s="37"/>
    </row>
    <row r="30" spans="1:23" x14ac:dyDescent="0.2">
      <c r="B30" s="103"/>
      <c r="C30" s="103"/>
      <c r="D30" s="93"/>
      <c r="E30" s="36"/>
      <c r="F30" s="37"/>
      <c r="H30" s="37"/>
      <c r="I30" s="37"/>
    </row>
    <row r="31" spans="1:23" x14ac:dyDescent="0.2">
      <c r="B31" s="103"/>
      <c r="C31" s="103"/>
      <c r="D31" s="93"/>
      <c r="E31" s="36"/>
      <c r="F31" s="37"/>
      <c r="H31" s="37"/>
      <c r="I31" s="37"/>
    </row>
    <row r="32" spans="1:23" x14ac:dyDescent="0.2">
      <c r="B32" s="103"/>
      <c r="C32" s="103"/>
      <c r="D32" s="93"/>
      <c r="E32" s="36"/>
      <c r="F32" s="37"/>
      <c r="H32" s="37"/>
      <c r="I32" s="37"/>
    </row>
    <row r="33" spans="2:9" x14ac:dyDescent="0.2">
      <c r="B33" s="103"/>
      <c r="C33" s="103"/>
      <c r="D33" s="93"/>
      <c r="E33" s="36"/>
      <c r="F33" s="37"/>
      <c r="H33" s="37"/>
      <c r="I33" s="37"/>
    </row>
    <row r="34" spans="2:9" x14ac:dyDescent="0.2">
      <c r="B34" s="103"/>
      <c r="C34" s="103"/>
      <c r="D34" s="93"/>
      <c r="E34" s="36"/>
      <c r="F34" s="37"/>
      <c r="H34" s="37"/>
      <c r="I34" s="37"/>
    </row>
    <row r="35" spans="2:9" x14ac:dyDescent="0.2">
      <c r="B35" s="36"/>
      <c r="C35" s="93"/>
      <c r="D35" s="93"/>
      <c r="E35" s="36"/>
      <c r="F35" s="37"/>
      <c r="H35" s="37"/>
      <c r="I35" s="37"/>
    </row>
    <row r="36" spans="2:9" x14ac:dyDescent="0.2">
      <c r="B36" s="36"/>
      <c r="C36" s="93"/>
      <c r="D36" s="93"/>
      <c r="E36" s="36"/>
      <c r="F36" s="37"/>
      <c r="H36" s="37"/>
      <c r="I36" s="37"/>
    </row>
    <row r="37" spans="2:9" x14ac:dyDescent="0.2">
      <c r="B37" s="36"/>
      <c r="C37" s="93"/>
      <c r="D37" s="93"/>
      <c r="E37" s="36"/>
      <c r="F37" s="37"/>
      <c r="H37" s="37"/>
      <c r="I37" s="37"/>
    </row>
    <row r="38" spans="2:9" x14ac:dyDescent="0.2">
      <c r="B38" s="103"/>
      <c r="C38" s="103"/>
      <c r="D38" s="93"/>
      <c r="E38" s="36"/>
      <c r="F38" s="37"/>
      <c r="H38" s="37"/>
      <c r="I38" s="37"/>
    </row>
    <row r="39" spans="2:9" x14ac:dyDescent="0.2">
      <c r="B39" s="36"/>
      <c r="C39" s="36"/>
      <c r="D39" s="93"/>
      <c r="E39" s="36"/>
      <c r="F39" s="37"/>
      <c r="H39" s="37"/>
      <c r="I39" s="37"/>
    </row>
    <row r="40" spans="2:9" x14ac:dyDescent="0.2">
      <c r="B40" s="36"/>
      <c r="C40" s="36"/>
      <c r="D40" s="93"/>
      <c r="E40" s="36"/>
      <c r="F40" s="37"/>
      <c r="H40" s="37"/>
      <c r="I40" s="37"/>
    </row>
    <row r="41" spans="2:9" x14ac:dyDescent="0.2">
      <c r="B41" s="36"/>
      <c r="C41" s="36"/>
      <c r="D41" s="93"/>
      <c r="E41" s="36"/>
      <c r="F41" s="37"/>
      <c r="H41" s="37"/>
      <c r="I41" s="37"/>
    </row>
    <row r="42" spans="2:9" x14ac:dyDescent="0.2">
      <c r="B42" s="36"/>
      <c r="C42" s="93"/>
      <c r="D42" s="93"/>
      <c r="E42" s="36"/>
      <c r="F42" s="37"/>
      <c r="H42" s="37"/>
      <c r="I42" s="37"/>
    </row>
    <row r="43" spans="2:9" x14ac:dyDescent="0.2">
      <c r="B43" s="36"/>
      <c r="C43" s="93"/>
      <c r="D43" s="93"/>
      <c r="E43" s="36"/>
      <c r="F43" s="37"/>
      <c r="H43" s="37"/>
      <c r="I43" s="37"/>
    </row>
    <row r="44" spans="2:9" x14ac:dyDescent="0.2">
      <c r="B44" s="36"/>
      <c r="C44" s="93"/>
      <c r="D44" s="93"/>
      <c r="E44" s="36"/>
      <c r="F44" s="37"/>
      <c r="H44" s="37"/>
      <c r="I44" s="37"/>
    </row>
    <row r="45" spans="2:9" x14ac:dyDescent="0.2">
      <c r="B45" s="36"/>
      <c r="C45" s="93"/>
      <c r="D45" s="93"/>
      <c r="E45" s="36"/>
      <c r="F45" s="37"/>
      <c r="H45" s="37"/>
      <c r="I45" s="37"/>
    </row>
    <row r="46" spans="2:9" x14ac:dyDescent="0.2">
      <c r="B46" s="36"/>
      <c r="C46" s="93"/>
      <c r="D46" s="93"/>
      <c r="E46" s="36"/>
      <c r="F46" s="37"/>
      <c r="H46" s="37"/>
      <c r="I46" s="37"/>
    </row>
    <row r="47" spans="2:9" x14ac:dyDescent="0.2">
      <c r="B47" s="36"/>
      <c r="C47" s="93"/>
      <c r="D47" s="93"/>
      <c r="E47" s="36"/>
      <c r="F47" s="37"/>
      <c r="H47" s="37"/>
      <c r="I47" s="37"/>
    </row>
    <row r="48" spans="2:9" x14ac:dyDescent="0.2">
      <c r="B48" s="36"/>
      <c r="C48" s="93"/>
      <c r="D48" s="93"/>
      <c r="E48" s="36"/>
      <c r="F48" s="37"/>
      <c r="H48" s="37"/>
      <c r="I48" s="37"/>
    </row>
    <row r="49" spans="2:9" x14ac:dyDescent="0.2">
      <c r="B49" s="36"/>
      <c r="C49" s="93"/>
      <c r="D49" s="93"/>
      <c r="E49" s="36"/>
      <c r="F49" s="37"/>
      <c r="H49" s="37"/>
      <c r="I49" s="37"/>
    </row>
    <row r="50" spans="2:9" x14ac:dyDescent="0.2">
      <c r="B50" s="36"/>
      <c r="C50" s="93"/>
      <c r="D50" s="93"/>
      <c r="E50" s="36"/>
      <c r="F50" s="37"/>
      <c r="H50" s="37"/>
      <c r="I50" s="37"/>
    </row>
    <row r="51" spans="2:9" x14ac:dyDescent="0.2">
      <c r="B51" s="36"/>
      <c r="C51" s="93"/>
      <c r="D51" s="93"/>
      <c r="E51" s="36"/>
      <c r="F51" s="37"/>
      <c r="H51" s="37"/>
      <c r="I51" s="37"/>
    </row>
    <row r="52" spans="2:9" x14ac:dyDescent="0.2">
      <c r="B52" s="36"/>
      <c r="C52" s="93"/>
      <c r="D52" s="93"/>
      <c r="E52" s="36"/>
      <c r="F52" s="37"/>
      <c r="H52" s="37"/>
      <c r="I52" s="37"/>
    </row>
    <row r="53" spans="2:9" x14ac:dyDescent="0.2">
      <c r="B53" s="36"/>
      <c r="C53" s="93"/>
      <c r="D53" s="93"/>
      <c r="E53" s="36"/>
      <c r="F53" s="37"/>
      <c r="H53" s="37"/>
      <c r="I53" s="37"/>
    </row>
    <row r="54" spans="2:9" x14ac:dyDescent="0.2">
      <c r="B54" s="36"/>
      <c r="C54" s="93"/>
      <c r="D54" s="93"/>
      <c r="E54" s="36"/>
      <c r="F54" s="37"/>
      <c r="H54" s="37"/>
      <c r="I54" s="37"/>
    </row>
    <row r="55" spans="2:9" x14ac:dyDescent="0.2">
      <c r="B55" s="36"/>
      <c r="C55" s="93"/>
      <c r="D55" s="93"/>
      <c r="E55" s="36"/>
      <c r="F55" s="37"/>
      <c r="H55" s="37"/>
      <c r="I55" s="37"/>
    </row>
    <row r="56" spans="2:9" x14ac:dyDescent="0.2">
      <c r="B56" s="36"/>
      <c r="C56" s="93"/>
      <c r="D56" s="93"/>
      <c r="E56" s="36"/>
      <c r="F56" s="37"/>
      <c r="H56" s="37"/>
      <c r="I56" s="37"/>
    </row>
    <row r="57" spans="2:9" x14ac:dyDescent="0.2">
      <c r="B57" s="36"/>
      <c r="C57" s="93"/>
      <c r="D57" s="93"/>
      <c r="E57" s="36"/>
      <c r="F57" s="37"/>
      <c r="H57" s="37"/>
      <c r="I57" s="37"/>
    </row>
    <row r="58" spans="2:9" x14ac:dyDescent="0.2">
      <c r="B58" s="36"/>
      <c r="C58" s="93"/>
      <c r="D58" s="93"/>
      <c r="E58" s="36"/>
      <c r="F58" s="37"/>
      <c r="H58" s="37"/>
      <c r="I58" s="37"/>
    </row>
    <row r="59" spans="2:9" x14ac:dyDescent="0.2">
      <c r="B59" s="36"/>
      <c r="C59" s="93"/>
      <c r="D59" s="93"/>
      <c r="E59" s="36"/>
      <c r="F59" s="37"/>
      <c r="H59" s="37"/>
      <c r="I59" s="37"/>
    </row>
    <row r="60" spans="2:9" x14ac:dyDescent="0.2">
      <c r="B60" s="36"/>
      <c r="C60" s="93"/>
      <c r="D60" s="93"/>
      <c r="E60" s="36"/>
      <c r="F60" s="37"/>
      <c r="H60" s="37"/>
      <c r="I60" s="37"/>
    </row>
    <row r="61" spans="2:9" x14ac:dyDescent="0.2">
      <c r="B61" s="36"/>
      <c r="C61" s="93"/>
      <c r="D61" s="93"/>
      <c r="E61" s="36"/>
      <c r="F61" s="37"/>
      <c r="H61" s="37"/>
      <c r="I61" s="37"/>
    </row>
    <row r="62" spans="2:9" x14ac:dyDescent="0.2">
      <c r="B62" s="36"/>
      <c r="C62" s="93"/>
      <c r="D62" s="93"/>
      <c r="E62" s="36"/>
      <c r="F62" s="37"/>
      <c r="H62" s="37"/>
      <c r="I62" s="37"/>
    </row>
    <row r="63" spans="2:9" x14ac:dyDescent="0.2">
      <c r="B63" s="36"/>
      <c r="C63" s="93"/>
      <c r="D63" s="93"/>
      <c r="E63" s="36"/>
      <c r="F63" s="37"/>
      <c r="H63" s="37"/>
      <c r="I63" s="37"/>
    </row>
    <row r="64" spans="2:9" x14ac:dyDescent="0.2">
      <c r="B64" s="36"/>
      <c r="C64" s="93"/>
      <c r="D64" s="93"/>
      <c r="E64" s="36"/>
      <c r="F64" s="37"/>
      <c r="H64" s="37"/>
      <c r="I64" s="37"/>
    </row>
    <row r="65" spans="2:9" x14ac:dyDescent="0.2">
      <c r="B65" s="36"/>
      <c r="C65" s="93"/>
      <c r="D65" s="93"/>
      <c r="E65" s="36"/>
      <c r="F65" s="37"/>
      <c r="H65" s="37"/>
      <c r="I65" s="37"/>
    </row>
    <row r="66" spans="2:9" x14ac:dyDescent="0.2">
      <c r="B66" s="36"/>
      <c r="C66" s="93"/>
      <c r="D66" s="93"/>
      <c r="E66" s="36"/>
      <c r="F66" s="37"/>
      <c r="H66" s="37"/>
      <c r="I66" s="37"/>
    </row>
    <row r="67" spans="2:9" x14ac:dyDescent="0.2">
      <c r="C67" s="93"/>
      <c r="D67" s="93"/>
      <c r="E67" s="36"/>
      <c r="F67" s="37"/>
      <c r="H67" s="37"/>
      <c r="I67" s="37"/>
    </row>
    <row r="68" spans="2:9" x14ac:dyDescent="0.2">
      <c r="C68" s="93"/>
      <c r="D68" s="93"/>
      <c r="E68" s="36"/>
      <c r="F68" s="37"/>
      <c r="H68" s="37"/>
      <c r="I68" s="37"/>
    </row>
    <row r="69" spans="2:9" x14ac:dyDescent="0.2">
      <c r="C69" s="93"/>
      <c r="D69" s="93"/>
      <c r="E69" s="36"/>
      <c r="F69" s="37"/>
      <c r="H69" s="37"/>
      <c r="I69" s="37"/>
    </row>
    <row r="70" spans="2:9" x14ac:dyDescent="0.2">
      <c r="C70" s="93"/>
      <c r="D70" s="93"/>
      <c r="E70" s="36"/>
      <c r="F70" s="37"/>
      <c r="H70" s="37"/>
      <c r="I70" s="37"/>
    </row>
    <row r="71" spans="2:9" x14ac:dyDescent="0.2">
      <c r="C71" s="93"/>
      <c r="D71" s="93"/>
      <c r="E71" s="36"/>
      <c r="F71" s="37"/>
      <c r="H71" s="37"/>
      <c r="I71" s="37"/>
    </row>
    <row r="72" spans="2:9" x14ac:dyDescent="0.2">
      <c r="C72" s="93"/>
      <c r="D72" s="93"/>
      <c r="E72" s="36"/>
      <c r="F72" s="37"/>
      <c r="H72" s="37"/>
      <c r="I72" s="37"/>
    </row>
    <row r="73" spans="2:9" x14ac:dyDescent="0.2">
      <c r="C73" s="93"/>
      <c r="D73" s="93"/>
      <c r="E73" s="36"/>
      <c r="F73" s="37"/>
      <c r="H73" s="37"/>
      <c r="I73" s="37"/>
    </row>
    <row r="74" spans="2:9" x14ac:dyDescent="0.2">
      <c r="C74" s="93"/>
      <c r="D74" s="93"/>
      <c r="E74" s="36"/>
      <c r="F74" s="37"/>
      <c r="H74" s="37"/>
      <c r="I74" s="37"/>
    </row>
    <row r="75" spans="2:9" x14ac:dyDescent="0.2">
      <c r="C75" s="93"/>
      <c r="D75" s="93"/>
      <c r="E75" s="36"/>
      <c r="F75" s="37"/>
      <c r="H75" s="37"/>
      <c r="I75" s="37"/>
    </row>
    <row r="76" spans="2:9" x14ac:dyDescent="0.2">
      <c r="C76" s="93"/>
      <c r="D76" s="93"/>
      <c r="E76" s="36"/>
      <c r="F76" s="37"/>
      <c r="H76" s="37"/>
      <c r="I76" s="37"/>
    </row>
    <row r="77" spans="2:9" x14ac:dyDescent="0.2">
      <c r="C77" s="93"/>
      <c r="D77" s="93"/>
      <c r="E77" s="36"/>
      <c r="F77" s="37"/>
      <c r="H77" s="37"/>
      <c r="I77" s="37"/>
    </row>
    <row r="78" spans="2:9" x14ac:dyDescent="0.2">
      <c r="C78" s="93"/>
      <c r="D78" s="93"/>
      <c r="E78" s="36"/>
      <c r="F78" s="37"/>
      <c r="H78" s="37"/>
      <c r="I78" s="37"/>
    </row>
    <row r="79" spans="2:9" x14ac:dyDescent="0.2">
      <c r="C79" s="93"/>
      <c r="D79" s="93"/>
      <c r="E79" s="36"/>
      <c r="F79" s="37"/>
      <c r="H79" s="37"/>
      <c r="I79" s="37"/>
    </row>
    <row r="80" spans="2:9" x14ac:dyDescent="0.2">
      <c r="C80" s="93"/>
      <c r="D80" s="93"/>
      <c r="E80" s="36"/>
      <c r="F80" s="37"/>
      <c r="H80" s="37"/>
      <c r="I80" s="37"/>
    </row>
    <row r="81" spans="3:9" x14ac:dyDescent="0.2">
      <c r="C81" s="93"/>
      <c r="D81" s="93"/>
      <c r="E81" s="36"/>
      <c r="F81" s="37"/>
      <c r="H81" s="37"/>
      <c r="I81" s="37"/>
    </row>
    <row r="82" spans="3:9" x14ac:dyDescent="0.2">
      <c r="C82" s="93"/>
      <c r="D82" s="93"/>
      <c r="E82" s="36"/>
      <c r="F82" s="37"/>
      <c r="H82" s="37"/>
      <c r="I82" s="37"/>
    </row>
    <row r="83" spans="3:9" x14ac:dyDescent="0.2">
      <c r="C83" s="93"/>
      <c r="D83" s="93"/>
      <c r="E83" s="36"/>
      <c r="F83" s="37"/>
      <c r="H83" s="37"/>
      <c r="I83" s="37"/>
    </row>
    <row r="84" spans="3:9" x14ac:dyDescent="0.2">
      <c r="C84" s="93"/>
      <c r="D84" s="93"/>
      <c r="E84" s="36"/>
      <c r="F84" s="37"/>
      <c r="H84" s="37"/>
      <c r="I84" s="37"/>
    </row>
    <row r="85" spans="3:9" x14ac:dyDescent="0.2">
      <c r="C85" s="93"/>
      <c r="D85" s="93"/>
      <c r="E85" s="36"/>
      <c r="F85" s="37"/>
      <c r="H85" s="37"/>
      <c r="I85" s="37"/>
    </row>
    <row r="86" spans="3:9" x14ac:dyDescent="0.2">
      <c r="C86" s="93"/>
      <c r="D86" s="93"/>
      <c r="E86" s="36"/>
      <c r="F86" s="37"/>
      <c r="H86" s="37"/>
      <c r="I86" s="37"/>
    </row>
    <row r="87" spans="3:9" x14ac:dyDescent="0.2">
      <c r="C87" s="93"/>
      <c r="D87" s="93"/>
      <c r="E87" s="36"/>
      <c r="F87" s="37"/>
      <c r="H87" s="37"/>
      <c r="I87" s="37"/>
    </row>
    <row r="88" spans="3:9" x14ac:dyDescent="0.2">
      <c r="C88" s="93"/>
      <c r="D88" s="93"/>
      <c r="E88" s="36"/>
      <c r="F88" s="37"/>
      <c r="H88" s="37"/>
      <c r="I88" s="37"/>
    </row>
    <row r="89" spans="3:9" x14ac:dyDescent="0.2">
      <c r="C89" s="93"/>
      <c r="D89" s="93"/>
      <c r="E89" s="36"/>
      <c r="F89" s="37"/>
      <c r="H89" s="37"/>
      <c r="I89" s="37"/>
    </row>
    <row r="90" spans="3:9" x14ac:dyDescent="0.2">
      <c r="C90" s="93"/>
      <c r="D90" s="93"/>
      <c r="E90" s="36"/>
      <c r="F90" s="37"/>
      <c r="H90" s="37"/>
      <c r="I90" s="37"/>
    </row>
    <row r="91" spans="3:9" x14ac:dyDescent="0.2">
      <c r="C91" s="93"/>
      <c r="D91" s="93"/>
      <c r="E91" s="36"/>
      <c r="F91" s="37"/>
      <c r="H91" s="37"/>
      <c r="I91" s="37"/>
    </row>
    <row r="92" spans="3:9" x14ac:dyDescent="0.2">
      <c r="C92" s="93"/>
      <c r="D92" s="93"/>
      <c r="E92" s="36"/>
      <c r="F92" s="37"/>
      <c r="H92" s="37"/>
      <c r="I92" s="37"/>
    </row>
    <row r="93" spans="3:9" x14ac:dyDescent="0.2">
      <c r="C93" s="93"/>
      <c r="D93" s="93"/>
      <c r="E93" s="36"/>
      <c r="F93" s="37"/>
      <c r="H93" s="37"/>
      <c r="I93" s="37"/>
    </row>
    <row r="94" spans="3:9" x14ac:dyDescent="0.2">
      <c r="C94" s="93"/>
      <c r="D94" s="93"/>
      <c r="E94" s="36"/>
      <c r="F94" s="37"/>
      <c r="H94" s="37"/>
      <c r="I94" s="37"/>
    </row>
    <row r="95" spans="3:9" x14ac:dyDescent="0.2">
      <c r="C95" s="93"/>
      <c r="D95" s="93"/>
      <c r="E95" s="36"/>
      <c r="F95" s="37"/>
      <c r="H95" s="37"/>
      <c r="I95" s="37"/>
    </row>
    <row r="96" spans="3:9" x14ac:dyDescent="0.2">
      <c r="C96" s="93"/>
      <c r="D96" s="93"/>
      <c r="E96" s="36"/>
      <c r="F96" s="37"/>
      <c r="H96" s="37"/>
      <c r="I96" s="37"/>
    </row>
    <row r="97" spans="3:9" x14ac:dyDescent="0.2">
      <c r="C97" s="93"/>
      <c r="D97" s="93"/>
      <c r="E97" s="36"/>
      <c r="F97" s="37"/>
      <c r="H97" s="37"/>
      <c r="I97" s="37"/>
    </row>
    <row r="98" spans="3:9" x14ac:dyDescent="0.2">
      <c r="C98" s="93"/>
      <c r="D98" s="93"/>
      <c r="E98" s="36"/>
      <c r="F98" s="37"/>
      <c r="H98" s="37"/>
      <c r="I98" s="37"/>
    </row>
    <row r="99" spans="3:9" x14ac:dyDescent="0.2">
      <c r="C99" s="93"/>
      <c r="D99" s="93"/>
      <c r="E99" s="36"/>
      <c r="F99" s="37"/>
      <c r="H99" s="37"/>
      <c r="I99" s="37"/>
    </row>
    <row r="100" spans="3:9" x14ac:dyDescent="0.2">
      <c r="C100" s="93"/>
      <c r="D100" s="93"/>
      <c r="E100" s="36"/>
      <c r="F100" s="37"/>
      <c r="H100" s="37"/>
      <c r="I100" s="37"/>
    </row>
    <row r="101" spans="3:9" x14ac:dyDescent="0.2">
      <c r="C101" s="93"/>
      <c r="D101" s="93"/>
      <c r="E101" s="36"/>
      <c r="F101" s="37"/>
      <c r="H101" s="37"/>
      <c r="I101" s="37"/>
    </row>
    <row r="102" spans="3:9" x14ac:dyDescent="0.2">
      <c r="C102" s="93"/>
      <c r="D102" s="93"/>
      <c r="E102" s="36"/>
      <c r="F102" s="37"/>
      <c r="H102" s="37"/>
      <c r="I102" s="37"/>
    </row>
    <row r="103" spans="3:9" x14ac:dyDescent="0.2">
      <c r="C103" s="93"/>
      <c r="D103" s="93"/>
      <c r="E103" s="36"/>
      <c r="F103" s="37"/>
      <c r="H103" s="37"/>
      <c r="I103" s="37"/>
    </row>
    <row r="104" spans="3:9" x14ac:dyDescent="0.2">
      <c r="C104" s="93"/>
      <c r="D104" s="93"/>
      <c r="E104" s="36"/>
      <c r="F104" s="37"/>
      <c r="H104" s="37"/>
      <c r="I104" s="37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P87"/>
  <sheetViews>
    <sheetView zoomScaleNormal="100" workbookViewId="0"/>
  </sheetViews>
  <sheetFormatPr defaultColWidth="6.5703125" defaultRowHeight="11.25" x14ac:dyDescent="0.2"/>
  <cols>
    <col min="1" max="1" width="12.42578125" style="38" customWidth="1"/>
    <col min="2" max="2" width="14.5703125" style="38" customWidth="1"/>
    <col min="3" max="3" width="15.42578125" style="38" customWidth="1"/>
    <col min="4" max="4" width="12.5703125" style="38" customWidth="1"/>
    <col min="5" max="5" width="6.5703125" style="38"/>
    <col min="6" max="6" width="7.5703125" style="39" customWidth="1"/>
    <col min="7" max="7" width="17.42578125" style="38" customWidth="1"/>
    <col min="8" max="8" width="19.5703125" style="38" customWidth="1"/>
    <col min="9" max="9" width="15.42578125" style="38" customWidth="1"/>
    <col min="10" max="10" width="13.42578125" style="38" customWidth="1"/>
    <col min="11" max="12" width="6.5703125" style="38"/>
    <col min="13" max="13" width="7.5703125" style="38" customWidth="1"/>
    <col min="14" max="16384" width="6.5703125" style="38"/>
  </cols>
  <sheetData>
    <row r="1" spans="1:16" x14ac:dyDescent="0.2">
      <c r="B1" s="32" t="s">
        <v>78</v>
      </c>
    </row>
    <row r="2" spans="1:16" x14ac:dyDescent="0.2">
      <c r="B2" s="32" t="s">
        <v>13</v>
      </c>
      <c r="F2" s="40"/>
    </row>
    <row r="3" spans="1:16" x14ac:dyDescent="0.2">
      <c r="B3" s="41" t="s">
        <v>174</v>
      </c>
    </row>
    <row r="4" spans="1:16" x14ac:dyDescent="0.2">
      <c r="A4" s="38" t="s">
        <v>0</v>
      </c>
      <c r="B4" s="42" t="s">
        <v>17</v>
      </c>
    </row>
    <row r="5" spans="1:16" x14ac:dyDescent="0.2">
      <c r="A5" s="38" t="s">
        <v>1</v>
      </c>
      <c r="B5" s="38" t="s">
        <v>89</v>
      </c>
    </row>
    <row r="6" spans="1:16" x14ac:dyDescent="0.2">
      <c r="A6" s="38" t="s">
        <v>2</v>
      </c>
      <c r="B6" s="43" t="s">
        <v>18</v>
      </c>
    </row>
    <row r="7" spans="1:16" x14ac:dyDescent="0.2">
      <c r="A7" s="38" t="s">
        <v>3</v>
      </c>
      <c r="B7" s="44" t="s">
        <v>197</v>
      </c>
    </row>
    <row r="8" spans="1:16" x14ac:dyDescent="0.2">
      <c r="A8" s="38" t="s">
        <v>4</v>
      </c>
      <c r="B8" s="44" t="s">
        <v>19</v>
      </c>
      <c r="E8" s="45"/>
      <c r="F8" s="46"/>
      <c r="G8" s="45"/>
      <c r="H8" s="45"/>
      <c r="I8" s="45"/>
      <c r="J8" s="45"/>
    </row>
    <row r="9" spans="1:16" x14ac:dyDescent="0.2">
      <c r="A9" s="38" t="s">
        <v>6</v>
      </c>
      <c r="E9" s="45"/>
      <c r="F9" s="46"/>
      <c r="G9" s="45"/>
      <c r="H9" s="45"/>
      <c r="I9" s="45"/>
      <c r="J9" s="45"/>
    </row>
    <row r="10" spans="1:16" s="45" customFormat="1" ht="14.25" customHeight="1" x14ac:dyDescent="0.2">
      <c r="A10" s="45" t="str">
        <f>[104]Hjálp!A7</f>
        <v>Ath.</v>
      </c>
      <c r="B10" s="47"/>
      <c r="F10" s="46"/>
    </row>
    <row r="11" spans="1:16" ht="14.25" customHeight="1" x14ac:dyDescent="0.2">
      <c r="A11" s="45"/>
      <c r="B11" s="47"/>
      <c r="E11" s="45"/>
      <c r="F11" s="48"/>
      <c r="G11" s="45"/>
      <c r="H11" s="45"/>
      <c r="I11" s="45"/>
      <c r="J11" s="45"/>
    </row>
    <row r="12" spans="1:16" s="49" customFormat="1" ht="15.75" customHeight="1" x14ac:dyDescent="0.2">
      <c r="B12" s="38" t="s">
        <v>20</v>
      </c>
      <c r="C12" s="49" t="s">
        <v>9</v>
      </c>
      <c r="D12" s="49" t="s">
        <v>10</v>
      </c>
      <c r="E12" s="45"/>
      <c r="F12" s="46"/>
      <c r="G12" s="45"/>
      <c r="H12" s="45"/>
      <c r="I12" s="45"/>
      <c r="J12" s="45"/>
      <c r="L12" s="39"/>
      <c r="M12" s="38"/>
      <c r="N12" s="38"/>
      <c r="O12" s="38"/>
      <c r="P12" s="38"/>
    </row>
    <row r="13" spans="1:16" x14ac:dyDescent="0.2">
      <c r="A13" s="39">
        <v>43101</v>
      </c>
      <c r="B13" s="38">
        <v>53.8</v>
      </c>
      <c r="C13" s="38">
        <v>58.8</v>
      </c>
      <c r="D13" s="38">
        <v>53.4</v>
      </c>
      <c r="E13" s="50"/>
      <c r="F13" s="51"/>
      <c r="G13" s="50"/>
      <c r="H13" s="50"/>
      <c r="I13" s="50"/>
      <c r="J13" s="50"/>
      <c r="L13" s="52"/>
      <c r="M13" s="53"/>
      <c r="N13" s="53"/>
      <c r="O13" s="53"/>
      <c r="P13" s="53"/>
    </row>
    <row r="14" spans="1:16" x14ac:dyDescent="0.2">
      <c r="A14" s="39">
        <v>43132</v>
      </c>
      <c r="B14" s="38">
        <v>55.8</v>
      </c>
      <c r="C14" s="38">
        <v>57.1</v>
      </c>
      <c r="D14" s="38">
        <v>54.5</v>
      </c>
      <c r="E14" s="50"/>
      <c r="F14" s="51"/>
      <c r="G14" s="50"/>
      <c r="H14" s="50"/>
      <c r="I14" s="50"/>
      <c r="J14" s="50"/>
      <c r="L14" s="52"/>
      <c r="M14" s="53"/>
      <c r="N14" s="53"/>
      <c r="O14" s="53"/>
      <c r="P14" s="53"/>
    </row>
    <row r="15" spans="1:16" x14ac:dyDescent="0.2">
      <c r="A15" s="39">
        <v>43160</v>
      </c>
      <c r="B15" s="38">
        <v>54.2</v>
      </c>
      <c r="C15" s="38">
        <v>55.2</v>
      </c>
      <c r="D15" s="38">
        <v>52.4</v>
      </c>
      <c r="E15" s="50"/>
      <c r="F15" s="51"/>
      <c r="G15" s="50"/>
      <c r="H15" s="50"/>
      <c r="I15" s="50"/>
      <c r="J15" s="50"/>
      <c r="L15" s="52"/>
      <c r="M15" s="53"/>
      <c r="N15" s="53"/>
      <c r="O15" s="53"/>
      <c r="P15" s="53"/>
    </row>
    <row r="16" spans="1:16" x14ac:dyDescent="0.2">
      <c r="A16" s="39">
        <v>43191</v>
      </c>
      <c r="B16" s="38">
        <v>54.9</v>
      </c>
      <c r="C16" s="38">
        <v>55.1</v>
      </c>
      <c r="D16" s="38">
        <v>53.2</v>
      </c>
      <c r="E16" s="50"/>
      <c r="F16" s="51"/>
      <c r="G16" s="50"/>
      <c r="H16" s="50"/>
      <c r="I16" s="50"/>
      <c r="J16" s="50"/>
      <c r="L16" s="52"/>
      <c r="M16" s="53"/>
      <c r="N16" s="53"/>
      <c r="O16" s="53"/>
      <c r="P16" s="53"/>
    </row>
    <row r="17" spans="1:16" x14ac:dyDescent="0.2">
      <c r="A17" s="39">
        <v>43221</v>
      </c>
      <c r="B17" s="38">
        <v>56.6</v>
      </c>
      <c r="C17" s="38">
        <v>54.1</v>
      </c>
      <c r="D17" s="38">
        <v>54.4</v>
      </c>
      <c r="E17" s="50"/>
      <c r="F17" s="51"/>
      <c r="G17" s="50"/>
      <c r="H17" s="50"/>
      <c r="I17" s="50"/>
      <c r="J17" s="50"/>
      <c r="L17" s="52"/>
      <c r="M17" s="53"/>
      <c r="N17" s="53"/>
      <c r="O17" s="53"/>
      <c r="P17" s="53"/>
    </row>
    <row r="18" spans="1:16" x14ac:dyDescent="0.2">
      <c r="A18" s="39">
        <v>43252</v>
      </c>
      <c r="B18" s="38">
        <v>56.2</v>
      </c>
      <c r="C18" s="38">
        <v>54.9</v>
      </c>
      <c r="D18" s="38">
        <v>55.1</v>
      </c>
      <c r="E18" s="50"/>
      <c r="F18" s="51"/>
      <c r="G18" s="50"/>
      <c r="H18" s="50"/>
      <c r="I18" s="50"/>
      <c r="J18" s="50"/>
      <c r="L18" s="52"/>
      <c r="M18" s="53"/>
      <c r="N18" s="53"/>
      <c r="O18" s="53"/>
      <c r="P18" s="53"/>
    </row>
    <row r="19" spans="1:16" x14ac:dyDescent="0.2">
      <c r="A19" s="39">
        <v>43282</v>
      </c>
      <c r="B19" s="38">
        <v>55.7</v>
      </c>
      <c r="C19" s="38">
        <v>54.3</v>
      </c>
      <c r="D19" s="38">
        <v>53.5</v>
      </c>
      <c r="E19" s="50"/>
      <c r="F19" s="51"/>
      <c r="G19" s="50"/>
      <c r="H19" s="50"/>
      <c r="I19" s="50"/>
      <c r="J19" s="50"/>
      <c r="L19" s="52"/>
      <c r="M19" s="53"/>
      <c r="N19" s="53"/>
      <c r="O19" s="53"/>
      <c r="P19" s="53"/>
    </row>
    <row r="20" spans="1:16" x14ac:dyDescent="0.2">
      <c r="A20" s="39">
        <v>43313</v>
      </c>
      <c r="B20" s="38">
        <v>54.7</v>
      </c>
      <c r="C20" s="38">
        <v>54.5</v>
      </c>
      <c r="D20" s="38">
        <v>54.2</v>
      </c>
      <c r="E20" s="50"/>
      <c r="F20" s="51"/>
      <c r="G20" s="50"/>
      <c r="H20" s="50"/>
      <c r="I20" s="50"/>
      <c r="J20" s="50"/>
      <c r="L20" s="52"/>
      <c r="M20" s="53"/>
      <c r="N20" s="53"/>
      <c r="O20" s="53"/>
      <c r="P20" s="53"/>
    </row>
    <row r="21" spans="1:16" x14ac:dyDescent="0.2">
      <c r="A21" s="39">
        <v>43344</v>
      </c>
      <c r="B21" s="38">
        <v>53.9</v>
      </c>
      <c r="C21" s="38">
        <v>54.1</v>
      </c>
      <c r="D21" s="38">
        <v>54.1</v>
      </c>
      <c r="E21" s="50"/>
      <c r="F21" s="51"/>
      <c r="G21" s="50"/>
      <c r="H21" s="50"/>
      <c r="I21" s="50"/>
      <c r="J21" s="50"/>
      <c r="L21" s="52"/>
      <c r="M21" s="53"/>
      <c r="N21" s="53"/>
      <c r="O21" s="53"/>
      <c r="P21" s="53"/>
    </row>
    <row r="22" spans="1:16" x14ac:dyDescent="0.2">
      <c r="A22" s="39">
        <v>43374</v>
      </c>
      <c r="B22" s="38">
        <v>54.9</v>
      </c>
      <c r="C22" s="38">
        <v>53.1</v>
      </c>
      <c r="D22" s="38">
        <v>52.1</v>
      </c>
      <c r="E22" s="54"/>
      <c r="F22" s="51"/>
      <c r="G22" s="50"/>
      <c r="H22" s="50"/>
      <c r="I22" s="50"/>
      <c r="J22" s="50"/>
      <c r="L22" s="52"/>
      <c r="M22" s="53"/>
      <c r="N22" s="53"/>
      <c r="O22" s="53"/>
      <c r="P22" s="53"/>
    </row>
    <row r="23" spans="1:16" x14ac:dyDescent="0.2">
      <c r="A23" s="39">
        <v>43405</v>
      </c>
      <c r="B23" s="38">
        <v>54.7</v>
      </c>
      <c r="C23" s="38">
        <v>52.7</v>
      </c>
      <c r="D23" s="38">
        <v>50.8</v>
      </c>
      <c r="E23" s="54"/>
      <c r="F23" s="51"/>
      <c r="G23" s="50"/>
      <c r="H23" s="50"/>
      <c r="I23" s="50"/>
      <c r="J23" s="50"/>
      <c r="L23" s="52"/>
      <c r="M23" s="53"/>
      <c r="N23" s="53"/>
      <c r="O23" s="53"/>
      <c r="P23" s="53"/>
    </row>
    <row r="24" spans="1:16" x14ac:dyDescent="0.2">
      <c r="A24" s="39">
        <v>43435</v>
      </c>
      <c r="B24" s="38">
        <v>54.4</v>
      </c>
      <c r="C24" s="38">
        <v>51.1</v>
      </c>
      <c r="D24" s="38">
        <v>51.4</v>
      </c>
      <c r="E24" s="54"/>
      <c r="F24" s="51"/>
      <c r="G24" s="50"/>
      <c r="H24" s="50"/>
      <c r="I24" s="50"/>
      <c r="J24" s="50"/>
      <c r="L24" s="52"/>
      <c r="M24" s="53"/>
      <c r="N24" s="53"/>
      <c r="O24" s="53"/>
      <c r="P24" s="53"/>
    </row>
    <row r="25" spans="1:16" x14ac:dyDescent="0.2">
      <c r="A25" s="39">
        <v>43466</v>
      </c>
      <c r="B25" s="38">
        <v>54.4</v>
      </c>
      <c r="C25" s="38">
        <v>51</v>
      </c>
      <c r="D25" s="38">
        <v>50.3</v>
      </c>
      <c r="E25" s="54"/>
      <c r="F25" s="51"/>
      <c r="G25" s="50"/>
      <c r="H25" s="50"/>
      <c r="I25" s="50"/>
      <c r="J25" s="50"/>
      <c r="L25" s="52"/>
      <c r="M25" s="53"/>
      <c r="N25" s="53"/>
      <c r="O25" s="53"/>
      <c r="P25" s="53"/>
    </row>
    <row r="26" spans="1:16" x14ac:dyDescent="0.2">
      <c r="A26" s="39">
        <v>43497</v>
      </c>
      <c r="B26" s="38">
        <v>55.5</v>
      </c>
      <c r="C26" s="38">
        <v>51.9</v>
      </c>
      <c r="D26" s="38">
        <v>51.5</v>
      </c>
      <c r="E26" s="54"/>
      <c r="F26" s="51"/>
      <c r="G26" s="50"/>
      <c r="H26" s="50"/>
      <c r="I26" s="50"/>
      <c r="J26" s="50"/>
      <c r="L26" s="52"/>
      <c r="M26" s="53"/>
      <c r="N26" s="53"/>
      <c r="O26" s="53"/>
      <c r="P26" s="53"/>
    </row>
    <row r="27" spans="1:16" x14ac:dyDescent="0.2">
      <c r="A27" s="39">
        <v>43525</v>
      </c>
      <c r="B27" s="38">
        <v>54.6</v>
      </c>
      <c r="C27" s="38">
        <v>51.6</v>
      </c>
      <c r="D27" s="38">
        <v>50</v>
      </c>
      <c r="E27" s="54"/>
      <c r="F27" s="51"/>
      <c r="G27" s="50"/>
      <c r="H27" s="50"/>
      <c r="I27" s="50"/>
      <c r="J27" s="50"/>
      <c r="L27" s="52"/>
      <c r="M27" s="53"/>
      <c r="N27" s="53"/>
      <c r="O27" s="53"/>
      <c r="P27" s="53"/>
    </row>
    <row r="28" spans="1:16" x14ac:dyDescent="0.2">
      <c r="A28" s="39">
        <v>43556</v>
      </c>
      <c r="B28" s="38">
        <v>53</v>
      </c>
      <c r="C28" s="38">
        <v>51.5</v>
      </c>
      <c r="D28" s="38">
        <v>50.9</v>
      </c>
      <c r="E28" s="54"/>
      <c r="F28" s="51"/>
      <c r="G28" s="50"/>
      <c r="H28" s="50"/>
      <c r="I28" s="50"/>
      <c r="J28" s="50"/>
      <c r="L28" s="52"/>
      <c r="M28" s="53"/>
      <c r="N28" s="53"/>
      <c r="O28" s="53"/>
      <c r="P28" s="53"/>
    </row>
    <row r="29" spans="1:16" x14ac:dyDescent="0.2">
      <c r="A29" s="39">
        <v>43586</v>
      </c>
      <c r="B29" s="38">
        <v>50.9</v>
      </c>
      <c r="C29" s="38">
        <v>51.8</v>
      </c>
      <c r="D29" s="38">
        <v>50.9</v>
      </c>
      <c r="E29" s="54"/>
      <c r="F29" s="51"/>
      <c r="G29" s="50"/>
      <c r="H29" s="50"/>
      <c r="I29" s="50"/>
      <c r="J29" s="50"/>
      <c r="L29" s="52"/>
      <c r="M29" s="53"/>
      <c r="N29" s="53"/>
      <c r="O29" s="53"/>
      <c r="P29" s="53"/>
    </row>
    <row r="30" spans="1:16" x14ac:dyDescent="0.2">
      <c r="A30" s="39">
        <v>43617</v>
      </c>
      <c r="B30" s="38">
        <v>51.5</v>
      </c>
      <c r="C30" s="38">
        <v>52.2</v>
      </c>
      <c r="D30" s="38">
        <v>49.7</v>
      </c>
      <c r="E30" s="54"/>
      <c r="F30" s="51"/>
      <c r="G30" s="50"/>
      <c r="H30" s="50"/>
      <c r="I30" s="50"/>
      <c r="J30" s="50"/>
      <c r="L30" s="52"/>
      <c r="M30" s="53"/>
      <c r="N30" s="53"/>
      <c r="O30" s="53"/>
      <c r="P30" s="53"/>
    </row>
    <row r="31" spans="1:16" x14ac:dyDescent="0.2">
      <c r="A31" s="39">
        <v>43647</v>
      </c>
      <c r="B31" s="38">
        <v>52.6</v>
      </c>
      <c r="C31" s="38">
        <v>51.5</v>
      </c>
      <c r="D31" s="38">
        <v>50.7</v>
      </c>
      <c r="E31" s="54"/>
      <c r="F31" s="51"/>
      <c r="G31" s="50"/>
      <c r="H31" s="50"/>
      <c r="I31" s="50"/>
      <c r="J31" s="50"/>
      <c r="L31" s="52"/>
      <c r="M31" s="53"/>
      <c r="N31" s="53"/>
      <c r="O31" s="53"/>
      <c r="P31" s="53"/>
    </row>
    <row r="32" spans="1:16" x14ac:dyDescent="0.2">
      <c r="A32" s="39">
        <v>43678</v>
      </c>
      <c r="B32" s="38">
        <v>50.7</v>
      </c>
      <c r="C32" s="38">
        <v>51.9</v>
      </c>
      <c r="D32" s="38">
        <v>50.2</v>
      </c>
      <c r="E32" s="54"/>
      <c r="F32" s="51"/>
      <c r="G32" s="50"/>
      <c r="H32" s="50"/>
      <c r="I32" s="50"/>
      <c r="J32" s="50"/>
      <c r="L32" s="52"/>
      <c r="M32" s="53"/>
      <c r="N32" s="53"/>
      <c r="O32" s="53"/>
      <c r="P32" s="53"/>
    </row>
    <row r="33" spans="1:16" x14ac:dyDescent="0.2">
      <c r="A33" s="39">
        <v>43709</v>
      </c>
      <c r="B33" s="38">
        <v>51</v>
      </c>
      <c r="C33" s="38">
        <v>50.1</v>
      </c>
      <c r="D33" s="38">
        <v>49.3</v>
      </c>
      <c r="E33" s="54"/>
      <c r="F33" s="51"/>
      <c r="G33" s="50"/>
      <c r="H33" s="50"/>
      <c r="I33" s="50"/>
      <c r="J33" s="50"/>
      <c r="L33" s="52"/>
      <c r="M33" s="53"/>
      <c r="N33" s="53"/>
      <c r="O33" s="53"/>
      <c r="P33" s="53"/>
    </row>
    <row r="34" spans="1:16" x14ac:dyDescent="0.2">
      <c r="A34" s="39">
        <v>43739</v>
      </c>
      <c r="B34" s="38">
        <v>50.9</v>
      </c>
      <c r="C34" s="38">
        <v>50.6</v>
      </c>
      <c r="D34" s="38">
        <v>50</v>
      </c>
      <c r="E34" s="54"/>
      <c r="F34" s="51"/>
      <c r="G34" s="50"/>
      <c r="H34" s="50"/>
      <c r="I34" s="50"/>
      <c r="J34" s="50"/>
      <c r="L34" s="52"/>
      <c r="M34" s="53"/>
      <c r="N34" s="53"/>
      <c r="O34" s="53"/>
      <c r="P34" s="53"/>
    </row>
    <row r="35" spans="1:16" x14ac:dyDescent="0.2">
      <c r="A35" s="39">
        <v>43770</v>
      </c>
      <c r="B35" s="38">
        <v>52</v>
      </c>
      <c r="C35" s="38">
        <v>50.6</v>
      </c>
      <c r="D35" s="38">
        <v>49.3</v>
      </c>
      <c r="E35" s="54"/>
      <c r="F35" s="51"/>
      <c r="G35" s="50"/>
      <c r="H35" s="50"/>
      <c r="I35" s="50"/>
      <c r="J35" s="50"/>
      <c r="L35" s="52"/>
      <c r="M35" s="53"/>
      <c r="N35" s="53"/>
      <c r="O35" s="53"/>
      <c r="P35" s="53"/>
    </row>
    <row r="36" spans="1:16" x14ac:dyDescent="0.2">
      <c r="A36" s="39">
        <v>43800</v>
      </c>
      <c r="B36" s="38">
        <v>52.7</v>
      </c>
      <c r="C36" s="38">
        <v>50.9</v>
      </c>
      <c r="D36" s="38">
        <v>49.3</v>
      </c>
      <c r="E36" s="54"/>
      <c r="F36" s="51"/>
      <c r="G36" s="50"/>
      <c r="H36" s="50"/>
      <c r="I36" s="50"/>
      <c r="J36" s="50"/>
      <c r="L36" s="52"/>
      <c r="M36" s="53"/>
      <c r="N36" s="53"/>
      <c r="O36" s="53"/>
      <c r="P36" s="53"/>
    </row>
    <row r="37" spans="1:16" x14ac:dyDescent="0.2">
      <c r="A37" s="39">
        <v>43831</v>
      </c>
      <c r="B37" s="38">
        <v>53.3</v>
      </c>
      <c r="C37" s="38">
        <v>51.3</v>
      </c>
      <c r="D37" s="38">
        <v>53.3</v>
      </c>
      <c r="E37" s="54"/>
      <c r="F37" s="51"/>
      <c r="G37" s="50"/>
      <c r="H37" s="50"/>
      <c r="I37" s="50"/>
      <c r="J37" s="50"/>
      <c r="L37" s="52"/>
      <c r="M37" s="53"/>
      <c r="N37" s="53"/>
      <c r="O37" s="53"/>
      <c r="P37" s="53"/>
    </row>
    <row r="38" spans="1:16" x14ac:dyDescent="0.2">
      <c r="A38" s="39">
        <v>43862</v>
      </c>
      <c r="B38" s="38">
        <v>49.6</v>
      </c>
      <c r="C38" s="38">
        <v>51.6</v>
      </c>
      <c r="D38" s="38">
        <v>53</v>
      </c>
      <c r="E38" s="45"/>
      <c r="F38" s="51"/>
      <c r="G38" s="50"/>
      <c r="H38" s="50"/>
      <c r="I38" s="50"/>
      <c r="J38" s="50"/>
      <c r="L38" s="52"/>
      <c r="M38" s="53"/>
      <c r="N38" s="53"/>
      <c r="O38" s="53"/>
      <c r="P38" s="53"/>
    </row>
    <row r="39" spans="1:16" x14ac:dyDescent="0.2">
      <c r="A39" s="39">
        <v>43891</v>
      </c>
      <c r="B39" s="38">
        <v>40.9</v>
      </c>
      <c r="C39" s="38">
        <v>29.7</v>
      </c>
      <c r="D39" s="38">
        <v>36</v>
      </c>
      <c r="E39" s="45"/>
      <c r="F39" s="51"/>
      <c r="G39" s="50"/>
      <c r="H39" s="50"/>
      <c r="I39" s="50"/>
      <c r="J39" s="50"/>
      <c r="L39" s="52"/>
      <c r="M39" s="53"/>
      <c r="N39" s="53"/>
      <c r="O39" s="53"/>
      <c r="P39" s="53"/>
    </row>
    <row r="40" spans="1:16" x14ac:dyDescent="0.2">
      <c r="A40" s="39">
        <v>43922</v>
      </c>
      <c r="B40" s="38">
        <v>27</v>
      </c>
      <c r="C40" s="38">
        <v>13.6</v>
      </c>
      <c r="D40" s="38">
        <v>13.8</v>
      </c>
      <c r="E40" s="45"/>
      <c r="F40" s="51"/>
      <c r="G40" s="50"/>
      <c r="H40" s="50"/>
      <c r="I40" s="50"/>
      <c r="J40" s="50"/>
      <c r="L40" s="52"/>
      <c r="M40" s="53"/>
      <c r="N40" s="53"/>
      <c r="O40" s="53"/>
      <c r="P40" s="53"/>
    </row>
    <row r="41" spans="1:16" x14ac:dyDescent="0.2">
      <c r="A41" s="39">
        <v>43952</v>
      </c>
      <c r="B41" s="38">
        <v>37</v>
      </c>
      <c r="C41" s="38">
        <v>31.9</v>
      </c>
      <c r="D41" s="38">
        <v>30</v>
      </c>
      <c r="E41" s="45"/>
      <c r="F41" s="51"/>
      <c r="G41" s="50"/>
      <c r="H41" s="50"/>
      <c r="I41" s="50"/>
      <c r="J41" s="50"/>
      <c r="L41" s="52"/>
      <c r="M41" s="53"/>
      <c r="N41" s="53"/>
      <c r="O41" s="53"/>
      <c r="P41" s="53"/>
    </row>
    <row r="42" spans="1:16" x14ac:dyDescent="0.2">
      <c r="A42" s="39">
        <v>43983</v>
      </c>
      <c r="B42" s="38">
        <v>47.9</v>
      </c>
      <c r="C42" s="38">
        <v>48.5</v>
      </c>
      <c r="D42" s="38">
        <v>47.7</v>
      </c>
      <c r="E42" s="45"/>
      <c r="F42" s="51"/>
      <c r="G42" s="50"/>
      <c r="H42" s="50"/>
      <c r="I42" s="50"/>
      <c r="J42" s="50"/>
      <c r="L42" s="52"/>
      <c r="M42" s="53"/>
      <c r="N42" s="53"/>
      <c r="O42" s="53"/>
      <c r="P42" s="53"/>
    </row>
    <row r="43" spans="1:16" x14ac:dyDescent="0.2">
      <c r="A43" s="39">
        <v>44013</v>
      </c>
      <c r="B43" s="38">
        <v>50.3</v>
      </c>
      <c r="C43" s="38">
        <v>54.9</v>
      </c>
      <c r="D43" s="38">
        <v>57</v>
      </c>
      <c r="E43" s="45"/>
      <c r="F43" s="51"/>
      <c r="G43" s="50"/>
      <c r="H43" s="50"/>
      <c r="I43" s="50"/>
      <c r="J43" s="50"/>
      <c r="L43" s="52"/>
      <c r="M43" s="53"/>
      <c r="N43" s="53"/>
      <c r="O43" s="53"/>
      <c r="P43" s="53"/>
    </row>
    <row r="44" spans="1:16" x14ac:dyDescent="0.2">
      <c r="A44" s="39">
        <v>44044</v>
      </c>
      <c r="B44" s="38">
        <v>54.6</v>
      </c>
      <c r="C44" s="38">
        <v>51.9</v>
      </c>
      <c r="D44" s="38">
        <v>59.1</v>
      </c>
      <c r="E44" s="45"/>
      <c r="F44" s="51"/>
      <c r="G44" s="50"/>
      <c r="H44" s="50"/>
      <c r="I44" s="50"/>
      <c r="J44" s="50"/>
      <c r="L44" s="52"/>
      <c r="M44" s="53"/>
      <c r="N44" s="53"/>
      <c r="O44" s="53"/>
      <c r="P44" s="53"/>
    </row>
    <row r="45" spans="1:16" x14ac:dyDescent="0.2">
      <c r="A45" s="39">
        <v>44075</v>
      </c>
      <c r="B45" s="38">
        <v>54.3</v>
      </c>
      <c r="C45" s="38">
        <v>50.4</v>
      </c>
      <c r="D45" s="38">
        <v>56.5</v>
      </c>
      <c r="E45" s="45"/>
      <c r="F45" s="51"/>
      <c r="G45" s="50"/>
      <c r="H45" s="50"/>
      <c r="I45" s="50"/>
      <c r="J45" s="50"/>
      <c r="L45" s="52"/>
      <c r="M45" s="53"/>
      <c r="N45" s="53"/>
      <c r="O45" s="53"/>
      <c r="P45" s="53"/>
    </row>
    <row r="46" spans="1:16" x14ac:dyDescent="0.2">
      <c r="A46" s="39">
        <v>44105</v>
      </c>
      <c r="B46" s="38">
        <v>56.3</v>
      </c>
      <c r="C46" s="38">
        <v>50</v>
      </c>
      <c r="D46" s="38">
        <v>52.1</v>
      </c>
      <c r="E46" s="45"/>
      <c r="F46" s="55"/>
      <c r="G46" s="50"/>
      <c r="H46" s="50"/>
      <c r="I46" s="50"/>
      <c r="J46" s="50"/>
      <c r="L46" s="56"/>
      <c r="M46" s="53"/>
      <c r="N46" s="53"/>
      <c r="O46" s="53"/>
      <c r="P46" s="53"/>
    </row>
    <row r="47" spans="1:16" x14ac:dyDescent="0.2">
      <c r="A47" s="39">
        <v>44136</v>
      </c>
      <c r="B47" s="38">
        <v>58.6</v>
      </c>
      <c r="C47" s="38">
        <v>45.3</v>
      </c>
      <c r="D47" s="38">
        <v>49</v>
      </c>
      <c r="E47" s="45"/>
      <c r="F47" s="55"/>
      <c r="G47" s="50"/>
      <c r="H47" s="50"/>
      <c r="I47" s="50"/>
      <c r="J47" s="50"/>
      <c r="L47" s="56"/>
      <c r="M47" s="53"/>
      <c r="N47" s="53"/>
      <c r="O47" s="53"/>
      <c r="P47" s="53"/>
    </row>
    <row r="48" spans="1:16" x14ac:dyDescent="0.2">
      <c r="A48" s="39">
        <v>44166</v>
      </c>
      <c r="B48" s="38">
        <v>55.3</v>
      </c>
      <c r="C48" s="38">
        <v>49.1</v>
      </c>
      <c r="D48" s="38">
        <v>50.4</v>
      </c>
      <c r="E48" s="45"/>
      <c r="F48" s="55"/>
      <c r="G48" s="50"/>
      <c r="H48" s="50"/>
      <c r="I48" s="50"/>
      <c r="J48" s="50"/>
      <c r="L48" s="56"/>
      <c r="M48" s="53"/>
      <c r="N48" s="53"/>
      <c r="O48" s="53"/>
      <c r="P48" s="53"/>
    </row>
    <row r="49" spans="1:16" x14ac:dyDescent="0.2">
      <c r="A49" s="39">
        <v>44197</v>
      </c>
      <c r="B49" s="38">
        <v>58.7</v>
      </c>
      <c r="C49" s="38">
        <v>47.8</v>
      </c>
      <c r="D49" s="38">
        <v>41.2</v>
      </c>
      <c r="E49" s="45"/>
      <c r="F49" s="55"/>
      <c r="G49" s="50"/>
      <c r="H49" s="50"/>
      <c r="I49" s="50"/>
      <c r="J49" s="50"/>
      <c r="L49" s="56"/>
      <c r="M49" s="53"/>
      <c r="N49" s="53"/>
      <c r="O49" s="53"/>
      <c r="P49" s="53"/>
    </row>
    <row r="50" spans="1:16" x14ac:dyDescent="0.2">
      <c r="A50" s="39">
        <v>44228</v>
      </c>
      <c r="B50" s="38">
        <v>59.5</v>
      </c>
      <c r="C50" s="38">
        <v>48.8</v>
      </c>
      <c r="D50" s="38">
        <v>49.6</v>
      </c>
      <c r="E50" s="45"/>
      <c r="F50" s="55"/>
      <c r="G50" s="50"/>
      <c r="H50" s="50"/>
      <c r="I50" s="50"/>
      <c r="J50" s="50"/>
      <c r="L50" s="56"/>
      <c r="M50" s="53"/>
      <c r="N50" s="53"/>
      <c r="O50" s="53"/>
      <c r="P50" s="53"/>
    </row>
    <row r="51" spans="1:16" x14ac:dyDescent="0.2">
      <c r="A51" s="39">
        <v>44256</v>
      </c>
      <c r="B51" s="38">
        <v>59.7</v>
      </c>
      <c r="C51" s="38">
        <v>53.2</v>
      </c>
      <c r="D51" s="38">
        <v>56.4</v>
      </c>
      <c r="E51" s="45"/>
      <c r="F51" s="55"/>
      <c r="G51" s="50"/>
      <c r="H51" s="50"/>
      <c r="I51" s="50"/>
      <c r="J51" s="50"/>
      <c r="L51" s="56"/>
      <c r="M51" s="53"/>
      <c r="N51" s="53"/>
      <c r="O51" s="53"/>
      <c r="P51" s="53"/>
    </row>
    <row r="52" spans="1:16" x14ac:dyDescent="0.2">
      <c r="A52" s="39">
        <v>44287</v>
      </c>
      <c r="B52" s="38">
        <v>63.5</v>
      </c>
      <c r="C52" s="38">
        <v>53.8</v>
      </c>
      <c r="D52" s="38">
        <v>60.7</v>
      </c>
      <c r="E52" s="45"/>
      <c r="F52" s="55"/>
      <c r="G52" s="50"/>
      <c r="H52" s="50"/>
      <c r="I52" s="50"/>
      <c r="J52" s="50"/>
      <c r="L52" s="56"/>
      <c r="M52" s="53"/>
      <c r="N52" s="53"/>
      <c r="O52" s="53"/>
      <c r="P52" s="53"/>
    </row>
    <row r="53" spans="1:16" x14ac:dyDescent="0.2">
      <c r="A53" s="39">
        <v>44317</v>
      </c>
      <c r="B53" s="38">
        <v>68.7</v>
      </c>
      <c r="C53" s="38">
        <v>57.1</v>
      </c>
      <c r="D53" s="38">
        <v>62.9</v>
      </c>
      <c r="E53" s="45"/>
      <c r="F53" s="55"/>
      <c r="G53" s="50"/>
      <c r="H53" s="50"/>
      <c r="I53" s="50"/>
      <c r="J53" s="50"/>
      <c r="L53" s="56"/>
      <c r="M53" s="53"/>
      <c r="N53" s="53"/>
      <c r="O53" s="53"/>
      <c r="P53" s="53"/>
    </row>
    <row r="54" spans="1:16" x14ac:dyDescent="0.2">
      <c r="A54" s="39">
        <v>44348</v>
      </c>
      <c r="B54" s="38">
        <v>63.7</v>
      </c>
      <c r="C54" s="38">
        <v>59.5</v>
      </c>
      <c r="D54" s="38">
        <v>62.2</v>
      </c>
      <c r="E54" s="45"/>
      <c r="F54" s="55"/>
      <c r="G54" s="50"/>
      <c r="H54" s="50"/>
      <c r="I54" s="50"/>
      <c r="J54" s="50"/>
      <c r="L54" s="56"/>
      <c r="M54" s="53"/>
      <c r="N54" s="53"/>
      <c r="O54" s="53"/>
      <c r="P54" s="53"/>
    </row>
    <row r="55" spans="1:16" x14ac:dyDescent="0.2">
      <c r="A55" s="39">
        <v>44378</v>
      </c>
      <c r="B55" s="38">
        <v>59.9</v>
      </c>
      <c r="C55" s="38">
        <v>60.2</v>
      </c>
      <c r="D55" s="38">
        <v>59.2</v>
      </c>
      <c r="E55" s="45"/>
      <c r="F55" s="55"/>
      <c r="G55" s="50"/>
      <c r="H55" s="50"/>
      <c r="I55" s="50"/>
      <c r="J55" s="50"/>
      <c r="L55" s="56"/>
      <c r="M55" s="53"/>
      <c r="N55" s="53"/>
      <c r="O55" s="53"/>
      <c r="P55" s="53"/>
    </row>
    <row r="56" spans="1:16" x14ac:dyDescent="0.2">
      <c r="A56" s="39">
        <v>44409</v>
      </c>
      <c r="B56" s="38">
        <v>55.4</v>
      </c>
      <c r="C56" s="38">
        <v>59</v>
      </c>
      <c r="D56" s="38">
        <v>54.8</v>
      </c>
      <c r="E56" s="45"/>
      <c r="F56" s="55"/>
      <c r="G56" s="50"/>
      <c r="H56" s="50"/>
      <c r="I56" s="50"/>
      <c r="J56" s="50"/>
      <c r="L56" s="56"/>
      <c r="M56" s="53"/>
      <c r="N56" s="53"/>
      <c r="O56" s="53"/>
      <c r="P56" s="53"/>
    </row>
    <row r="57" spans="1:16" x14ac:dyDescent="0.2">
      <c r="A57" s="39">
        <v>44440</v>
      </c>
      <c r="B57" s="38">
        <v>55</v>
      </c>
      <c r="C57" s="38">
        <v>56.2</v>
      </c>
      <c r="D57" s="38">
        <v>54.9</v>
      </c>
      <c r="E57" s="45"/>
      <c r="F57" s="55"/>
      <c r="G57" s="50"/>
      <c r="H57" s="50"/>
      <c r="I57" s="50"/>
      <c r="J57" s="50"/>
      <c r="L57" s="56"/>
      <c r="M57" s="53"/>
      <c r="N57" s="53"/>
      <c r="O57" s="53"/>
      <c r="P57" s="53"/>
    </row>
    <row r="58" spans="1:16" x14ac:dyDescent="0.2">
      <c r="A58" s="39">
        <v>44470</v>
      </c>
      <c r="B58" s="38">
        <v>57.6</v>
      </c>
      <c r="C58" s="38">
        <v>54.2</v>
      </c>
      <c r="D58" s="38">
        <v>57.8</v>
      </c>
      <c r="E58" s="45"/>
      <c r="F58" s="55"/>
      <c r="G58" s="50"/>
      <c r="H58" s="50"/>
      <c r="I58" s="50"/>
      <c r="J58" s="50"/>
      <c r="L58" s="56"/>
      <c r="M58" s="53"/>
      <c r="N58" s="53"/>
      <c r="O58" s="53"/>
      <c r="P58" s="53"/>
    </row>
    <row r="59" spans="1:16" x14ac:dyDescent="0.2">
      <c r="A59" s="39">
        <v>44501</v>
      </c>
      <c r="B59" s="38">
        <v>57.2</v>
      </c>
      <c r="C59" s="38">
        <v>55.4</v>
      </c>
      <c r="D59" s="38">
        <v>57.6</v>
      </c>
      <c r="E59" s="45"/>
      <c r="F59" s="55"/>
      <c r="G59" s="50"/>
      <c r="H59" s="50"/>
      <c r="I59" s="50"/>
      <c r="J59" s="50"/>
      <c r="L59" s="56"/>
      <c r="M59" s="53"/>
      <c r="N59" s="53"/>
      <c r="O59" s="53"/>
      <c r="P59" s="53"/>
    </row>
    <row r="60" spans="1:16" x14ac:dyDescent="0.2">
      <c r="A60" s="39">
        <v>44531</v>
      </c>
      <c r="B60" s="38">
        <v>57</v>
      </c>
      <c r="C60" s="38">
        <v>53.3</v>
      </c>
      <c r="D60" s="38">
        <v>53.6</v>
      </c>
      <c r="E60" s="45"/>
      <c r="F60" s="55"/>
      <c r="G60" s="50"/>
      <c r="H60" s="50"/>
      <c r="I60" s="50"/>
      <c r="J60" s="50"/>
      <c r="L60" s="56"/>
      <c r="M60" s="53"/>
      <c r="N60" s="53"/>
      <c r="O60" s="53"/>
      <c r="P60" s="53"/>
    </row>
    <row r="61" spans="1:16" x14ac:dyDescent="0.2">
      <c r="A61" s="39">
        <v>44562</v>
      </c>
      <c r="B61" s="38">
        <v>51.1</v>
      </c>
      <c r="C61" s="38">
        <v>52.3</v>
      </c>
      <c r="D61" s="38">
        <v>54.2</v>
      </c>
      <c r="E61" s="45"/>
      <c r="F61" s="46"/>
      <c r="G61" s="50"/>
      <c r="H61" s="50"/>
      <c r="I61" s="50"/>
      <c r="J61" s="50"/>
      <c r="L61" s="39"/>
      <c r="M61" s="53"/>
      <c r="N61" s="53"/>
      <c r="O61" s="53"/>
      <c r="P61" s="53"/>
    </row>
    <row r="62" spans="1:16" x14ac:dyDescent="0.2">
      <c r="A62" s="39">
        <v>44593</v>
      </c>
      <c r="B62" s="38">
        <v>55.9</v>
      </c>
      <c r="C62" s="38">
        <v>55.5</v>
      </c>
      <c r="D62" s="38">
        <v>59.9</v>
      </c>
      <c r="E62" s="45"/>
      <c r="F62" s="55"/>
      <c r="G62" s="50"/>
      <c r="H62" s="50"/>
      <c r="I62" s="50"/>
      <c r="J62" s="50"/>
      <c r="L62" s="56"/>
      <c r="M62" s="53"/>
      <c r="N62" s="53"/>
      <c r="O62" s="53"/>
      <c r="P62" s="53"/>
    </row>
    <row r="63" spans="1:16" x14ac:dyDescent="0.2">
      <c r="A63" s="39">
        <v>44621</v>
      </c>
      <c r="B63" s="38">
        <v>57.7</v>
      </c>
      <c r="C63" s="38">
        <v>54.9</v>
      </c>
      <c r="D63" s="38">
        <v>60.9</v>
      </c>
      <c r="E63" s="45"/>
      <c r="F63" s="55"/>
      <c r="G63" s="50"/>
      <c r="H63" s="50"/>
      <c r="I63" s="50"/>
      <c r="J63" s="50"/>
      <c r="L63" s="56"/>
      <c r="M63" s="53"/>
      <c r="N63" s="53"/>
      <c r="O63" s="53"/>
      <c r="P63" s="53"/>
    </row>
    <row r="64" spans="1:16" x14ac:dyDescent="0.2">
      <c r="A64" s="39">
        <v>44652</v>
      </c>
      <c r="B64" s="38">
        <v>56</v>
      </c>
      <c r="C64" s="38">
        <v>55.8</v>
      </c>
      <c r="D64" s="38">
        <v>58.2</v>
      </c>
      <c r="F64" s="55"/>
      <c r="G64" s="50"/>
      <c r="H64" s="50"/>
      <c r="I64" s="50"/>
      <c r="J64" s="50"/>
      <c r="L64" s="56"/>
      <c r="M64" s="53"/>
      <c r="N64" s="53"/>
      <c r="O64" s="53"/>
      <c r="P64" s="53"/>
    </row>
    <row r="65" spans="1:16" x14ac:dyDescent="0.2">
      <c r="A65" s="39">
        <v>44682</v>
      </c>
      <c r="B65" s="38">
        <v>53.6</v>
      </c>
      <c r="C65" s="38">
        <v>54.8</v>
      </c>
      <c r="D65" s="38">
        <v>53.1</v>
      </c>
      <c r="F65" s="55"/>
      <c r="G65" s="50"/>
      <c r="H65" s="50"/>
      <c r="I65" s="50"/>
      <c r="J65" s="50"/>
      <c r="L65" s="56"/>
      <c r="M65" s="53"/>
      <c r="N65" s="53"/>
      <c r="O65" s="53"/>
      <c r="P65" s="53"/>
    </row>
    <row r="66" spans="1:16" x14ac:dyDescent="0.2">
      <c r="A66" s="39">
        <v>44713</v>
      </c>
      <c r="B66" s="38">
        <v>52.3</v>
      </c>
      <c r="C66" s="38">
        <v>52</v>
      </c>
      <c r="D66" s="38">
        <v>53.7</v>
      </c>
      <c r="F66" s="55"/>
      <c r="G66" s="50"/>
      <c r="H66" s="50"/>
      <c r="I66" s="50"/>
      <c r="J66" s="50"/>
      <c r="L66" s="56"/>
      <c r="M66" s="53"/>
      <c r="N66" s="53"/>
      <c r="O66" s="53"/>
      <c r="P66" s="53"/>
    </row>
    <row r="67" spans="1:16" x14ac:dyDescent="0.2">
      <c r="A67" s="39">
        <v>44743</v>
      </c>
      <c r="B67" s="38">
        <v>47.7</v>
      </c>
      <c r="C67" s="38">
        <v>49.9</v>
      </c>
      <c r="D67" s="38">
        <v>52.1</v>
      </c>
      <c r="F67" s="55"/>
      <c r="G67" s="50"/>
      <c r="H67" s="50"/>
      <c r="I67" s="50"/>
      <c r="J67" s="50"/>
      <c r="L67" s="56"/>
      <c r="M67" s="53"/>
      <c r="N67" s="53"/>
      <c r="O67" s="53"/>
      <c r="P67" s="53"/>
    </row>
    <row r="68" spans="1:16" x14ac:dyDescent="0.2">
      <c r="A68" s="39">
        <v>44774</v>
      </c>
      <c r="B68" s="38">
        <v>44.6</v>
      </c>
      <c r="C68" s="38">
        <v>48.9</v>
      </c>
      <c r="D68" s="38">
        <v>49.6</v>
      </c>
      <c r="F68" s="55"/>
      <c r="G68" s="50"/>
      <c r="H68" s="50"/>
      <c r="I68" s="50"/>
      <c r="J68" s="50"/>
      <c r="L68" s="56"/>
      <c r="M68" s="53"/>
      <c r="N68" s="53"/>
      <c r="O68" s="53"/>
      <c r="P68" s="53"/>
    </row>
    <row r="69" spans="1:16" x14ac:dyDescent="0.2">
      <c r="A69" s="39">
        <v>44805</v>
      </c>
      <c r="B69" s="38">
        <v>49.5</v>
      </c>
      <c r="C69" s="38">
        <v>48.1</v>
      </c>
      <c r="D69" s="38">
        <v>49.1</v>
      </c>
      <c r="F69" s="55"/>
      <c r="G69" s="50"/>
      <c r="H69" s="50"/>
      <c r="I69" s="50"/>
      <c r="J69" s="50"/>
      <c r="L69" s="56"/>
      <c r="M69" s="53"/>
      <c r="N69" s="53"/>
      <c r="O69" s="53"/>
      <c r="P69" s="53"/>
    </row>
    <row r="70" spans="1:16" x14ac:dyDescent="0.2">
      <c r="A70" s="39">
        <v>44835</v>
      </c>
      <c r="B70" s="38">
        <v>47.3</v>
      </c>
      <c r="C70" s="38">
        <v>47.1</v>
      </c>
      <c r="D70" s="38">
        <v>47.2</v>
      </c>
      <c r="F70" s="55"/>
      <c r="G70" s="50"/>
      <c r="H70" s="50"/>
      <c r="I70" s="50"/>
      <c r="J70" s="50"/>
      <c r="L70" s="56"/>
      <c r="M70" s="53"/>
      <c r="N70" s="53"/>
      <c r="O70" s="53"/>
      <c r="P70" s="53"/>
    </row>
    <row r="71" spans="1:16" x14ac:dyDescent="0.2">
      <c r="F71" s="55"/>
      <c r="G71" s="50"/>
      <c r="H71" s="50"/>
      <c r="I71" s="50"/>
      <c r="J71" s="50"/>
      <c r="L71" s="56"/>
      <c r="M71" s="53"/>
      <c r="N71" s="53"/>
      <c r="O71" s="53"/>
      <c r="P71" s="53"/>
    </row>
    <row r="72" spans="1:16" x14ac:dyDescent="0.2">
      <c r="A72" s="39"/>
      <c r="F72" s="55"/>
      <c r="G72" s="50"/>
      <c r="H72" s="50"/>
      <c r="I72" s="50"/>
      <c r="J72" s="50"/>
      <c r="L72" s="56"/>
      <c r="M72" s="53"/>
      <c r="N72" s="53"/>
      <c r="O72" s="53"/>
      <c r="P72" s="53"/>
    </row>
    <row r="73" spans="1:16" x14ac:dyDescent="0.2">
      <c r="F73" s="55"/>
      <c r="G73" s="50"/>
      <c r="H73" s="50"/>
      <c r="I73" s="50"/>
      <c r="J73" s="50"/>
      <c r="L73" s="56"/>
      <c r="M73" s="53"/>
      <c r="N73" s="53"/>
      <c r="O73" s="53"/>
      <c r="P73" s="53"/>
    </row>
    <row r="74" spans="1:16" x14ac:dyDescent="0.2">
      <c r="A74" s="39"/>
      <c r="F74" s="55"/>
      <c r="G74" s="50"/>
      <c r="H74" s="50"/>
      <c r="I74" s="50"/>
      <c r="J74" s="50"/>
      <c r="L74" s="56"/>
      <c r="M74" s="53"/>
      <c r="N74" s="53"/>
      <c r="O74" s="53"/>
      <c r="P74" s="53"/>
    </row>
    <row r="75" spans="1:16" x14ac:dyDescent="0.2">
      <c r="F75" s="55"/>
      <c r="G75" s="50"/>
      <c r="H75" s="50"/>
      <c r="I75" s="50"/>
      <c r="J75" s="50"/>
      <c r="L75" s="56"/>
      <c r="M75" s="53"/>
      <c r="N75" s="53"/>
      <c r="O75" s="53"/>
      <c r="P75" s="53"/>
    </row>
    <row r="76" spans="1:16" x14ac:dyDescent="0.2">
      <c r="F76" s="55"/>
      <c r="G76" s="50"/>
      <c r="H76" s="50"/>
      <c r="I76" s="50"/>
      <c r="J76" s="50"/>
      <c r="L76" s="56"/>
      <c r="M76" s="53"/>
      <c r="N76" s="53"/>
      <c r="O76" s="53"/>
      <c r="P76" s="53"/>
    </row>
    <row r="77" spans="1:16" x14ac:dyDescent="0.2">
      <c r="F77" s="55"/>
      <c r="G77" s="50"/>
      <c r="H77" s="50"/>
      <c r="I77" s="50"/>
      <c r="J77" s="50"/>
      <c r="L77" s="56"/>
      <c r="M77" s="53"/>
      <c r="N77" s="53"/>
      <c r="O77" s="53"/>
      <c r="P77" s="53"/>
    </row>
    <row r="78" spans="1:16" x14ac:dyDescent="0.2">
      <c r="F78" s="55"/>
      <c r="G78" s="50"/>
      <c r="H78" s="50"/>
      <c r="I78" s="50"/>
      <c r="J78" s="50"/>
      <c r="L78" s="56"/>
      <c r="M78" s="53"/>
      <c r="N78" s="53"/>
      <c r="O78" s="53"/>
      <c r="P78" s="53"/>
    </row>
    <row r="79" spans="1:16" x14ac:dyDescent="0.2">
      <c r="F79" s="55"/>
      <c r="G79" s="50"/>
      <c r="H79" s="50"/>
      <c r="I79" s="50"/>
      <c r="J79" s="50"/>
      <c r="L79" s="56"/>
      <c r="M79" s="53"/>
      <c r="N79" s="53"/>
      <c r="O79" s="53"/>
      <c r="P79" s="53"/>
    </row>
    <row r="80" spans="1:16" x14ac:dyDescent="0.2">
      <c r="F80" s="46"/>
      <c r="G80" s="45"/>
      <c r="H80" s="45"/>
      <c r="I80" s="45"/>
      <c r="J80" s="45"/>
    </row>
    <row r="81" spans="6:10" x14ac:dyDescent="0.2">
      <c r="F81" s="46"/>
      <c r="G81" s="45"/>
      <c r="H81" s="45"/>
      <c r="I81" s="45"/>
      <c r="J81" s="45"/>
    </row>
    <row r="82" spans="6:10" x14ac:dyDescent="0.2">
      <c r="F82" s="46"/>
      <c r="G82" s="45"/>
      <c r="H82" s="45"/>
      <c r="I82" s="45"/>
      <c r="J82" s="45"/>
    </row>
    <row r="83" spans="6:10" x14ac:dyDescent="0.2">
      <c r="F83" s="46"/>
      <c r="G83" s="45"/>
      <c r="H83" s="45"/>
      <c r="I83" s="45"/>
      <c r="J83" s="45"/>
    </row>
    <row r="84" spans="6:10" x14ac:dyDescent="0.2">
      <c r="F84" s="46"/>
      <c r="G84" s="45"/>
      <c r="H84" s="45"/>
      <c r="I84" s="45"/>
      <c r="J84" s="45"/>
    </row>
    <row r="85" spans="6:10" x14ac:dyDescent="0.2">
      <c r="F85" s="46"/>
      <c r="G85" s="45"/>
      <c r="H85" s="45"/>
      <c r="I85" s="45"/>
      <c r="J85" s="45"/>
    </row>
    <row r="86" spans="6:10" x14ac:dyDescent="0.2">
      <c r="F86" s="46"/>
      <c r="G86" s="45"/>
      <c r="H86" s="45"/>
      <c r="I86" s="45"/>
      <c r="J86" s="45"/>
    </row>
    <row r="87" spans="6:10" x14ac:dyDescent="0.2">
      <c r="F87" s="46"/>
      <c r="G87" s="45"/>
      <c r="H87" s="45"/>
      <c r="I87" s="45"/>
      <c r="J87" s="45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N112"/>
  <sheetViews>
    <sheetView workbookViewId="0"/>
  </sheetViews>
  <sheetFormatPr defaultColWidth="6.5703125" defaultRowHeight="12" x14ac:dyDescent="0.2"/>
  <cols>
    <col min="1" max="1" width="12.140625" style="2" customWidth="1"/>
    <col min="2" max="2" width="14.5703125" style="2" customWidth="1"/>
    <col min="3" max="3" width="15.140625" style="2" customWidth="1"/>
    <col min="4" max="4" width="12.5703125" style="2" customWidth="1"/>
    <col min="5" max="5" width="10" style="2" customWidth="1"/>
    <col min="6" max="6" width="9.42578125" style="2" customWidth="1"/>
    <col min="7" max="7" width="11.5703125" style="2" customWidth="1"/>
    <col min="8" max="8" width="8.5703125" style="2" customWidth="1"/>
    <col min="9" max="9" width="8.28515625" style="2" customWidth="1"/>
    <col min="10" max="10" width="7.5703125" style="2" customWidth="1"/>
    <col min="11" max="16384" width="6.5703125" style="2"/>
  </cols>
  <sheetData>
    <row r="1" spans="1:14" x14ac:dyDescent="0.2">
      <c r="B1" s="1" t="s">
        <v>78</v>
      </c>
      <c r="J1" s="3"/>
    </row>
    <row r="2" spans="1:14" x14ac:dyDescent="0.2">
      <c r="B2" s="1" t="s">
        <v>13</v>
      </c>
      <c r="J2" s="23"/>
    </row>
    <row r="3" spans="1:14" x14ac:dyDescent="0.2">
      <c r="B3" s="24" t="s">
        <v>57</v>
      </c>
      <c r="J3" s="3"/>
    </row>
    <row r="4" spans="1:14" x14ac:dyDescent="0.2">
      <c r="A4" s="2" t="s">
        <v>0</v>
      </c>
      <c r="B4" s="25" t="s">
        <v>194</v>
      </c>
      <c r="J4" s="3"/>
    </row>
    <row r="5" spans="1:14" x14ac:dyDescent="0.2">
      <c r="A5" s="2" t="s">
        <v>1</v>
      </c>
      <c r="B5" s="2" t="s">
        <v>83</v>
      </c>
      <c r="J5" s="3"/>
    </row>
    <row r="6" spans="1:14" x14ac:dyDescent="0.2">
      <c r="A6" s="2" t="s">
        <v>2</v>
      </c>
      <c r="B6" s="26" t="s">
        <v>84</v>
      </c>
      <c r="J6" s="3"/>
    </row>
    <row r="7" spans="1:14" x14ac:dyDescent="0.2">
      <c r="A7" s="2" t="s">
        <v>3</v>
      </c>
      <c r="B7" s="21" t="s">
        <v>197</v>
      </c>
      <c r="J7" s="3"/>
    </row>
    <row r="8" spans="1:14" x14ac:dyDescent="0.2">
      <c r="A8" s="2" t="s">
        <v>4</v>
      </c>
      <c r="B8" s="21" t="s">
        <v>14</v>
      </c>
      <c r="J8" s="10"/>
      <c r="K8" s="9"/>
      <c r="L8" s="9"/>
      <c r="M8" s="9"/>
      <c r="N8" s="9"/>
    </row>
    <row r="9" spans="1:14" x14ac:dyDescent="0.2">
      <c r="A9" s="2" t="s">
        <v>6</v>
      </c>
      <c r="B9" s="2" t="s">
        <v>15</v>
      </c>
      <c r="J9" s="10"/>
      <c r="K9" s="9"/>
      <c r="L9" s="9"/>
      <c r="M9" s="9"/>
      <c r="N9" s="9"/>
    </row>
    <row r="10" spans="1:14" s="9" customFormat="1" ht="14.25" customHeight="1" x14ac:dyDescent="0.2">
      <c r="A10" s="9" t="str">
        <f>[104]Hjálp!A7</f>
        <v>Ath.</v>
      </c>
      <c r="B10" s="27"/>
      <c r="J10" s="10"/>
    </row>
    <row r="11" spans="1:14" ht="14.25" customHeight="1" x14ac:dyDescent="0.2">
      <c r="A11" s="9"/>
      <c r="B11" s="27"/>
      <c r="J11" s="12"/>
      <c r="K11" s="9"/>
      <c r="L11" s="9"/>
      <c r="M11" s="9"/>
      <c r="N11" s="9"/>
    </row>
    <row r="12" spans="1:14" s="4" customFormat="1" ht="15.75" customHeight="1" x14ac:dyDescent="0.2">
      <c r="A12" s="5"/>
      <c r="B12" s="5" t="s">
        <v>8</v>
      </c>
      <c r="C12" s="5" t="s">
        <v>9</v>
      </c>
      <c r="D12" s="5" t="s">
        <v>10</v>
      </c>
      <c r="E12" s="5" t="s">
        <v>188</v>
      </c>
      <c r="F12" s="5" t="s">
        <v>8</v>
      </c>
      <c r="G12" s="5" t="s">
        <v>9</v>
      </c>
      <c r="H12" s="5" t="s">
        <v>10</v>
      </c>
      <c r="I12" s="2"/>
      <c r="J12" s="2"/>
      <c r="K12" s="2"/>
      <c r="L12" s="2"/>
      <c r="M12" s="2"/>
    </row>
    <row r="13" spans="1:14" x14ac:dyDescent="0.2">
      <c r="A13" s="8">
        <v>43466</v>
      </c>
      <c r="B13" s="7">
        <v>108.38</v>
      </c>
      <c r="C13" s="7">
        <v>109.26</v>
      </c>
      <c r="D13" s="7">
        <v>97.59</v>
      </c>
      <c r="E13" s="8">
        <v>43466</v>
      </c>
      <c r="F13" s="7">
        <v>96.61</v>
      </c>
      <c r="G13" s="7">
        <v>99.74</v>
      </c>
      <c r="H13" s="7">
        <v>100.76</v>
      </c>
      <c r="I13" s="22"/>
      <c r="J13" s="22"/>
      <c r="K13" s="22"/>
      <c r="L13" s="22"/>
      <c r="M13" s="22"/>
      <c r="N13" s="22"/>
    </row>
    <row r="14" spans="1:14" x14ac:dyDescent="0.2">
      <c r="A14" s="8">
        <v>43497</v>
      </c>
      <c r="B14" s="7">
        <v>107.9</v>
      </c>
      <c r="C14" s="7">
        <v>109.05</v>
      </c>
      <c r="D14" s="7">
        <v>98.18</v>
      </c>
      <c r="E14" s="8">
        <v>43497</v>
      </c>
      <c r="F14" s="7">
        <v>96.67</v>
      </c>
      <c r="G14" s="7">
        <v>100.11</v>
      </c>
      <c r="H14" s="7">
        <v>101.17</v>
      </c>
      <c r="I14" s="22"/>
      <c r="J14" s="13"/>
      <c r="K14" s="13"/>
      <c r="L14" s="13"/>
      <c r="M14" s="13"/>
    </row>
    <row r="15" spans="1:14" x14ac:dyDescent="0.2">
      <c r="A15" s="8">
        <v>43525</v>
      </c>
      <c r="B15" s="7">
        <v>107.99</v>
      </c>
      <c r="C15" s="7">
        <v>109.05</v>
      </c>
      <c r="D15" s="7">
        <v>99.07</v>
      </c>
      <c r="E15" s="8">
        <v>43525</v>
      </c>
      <c r="F15" s="7">
        <v>97.46</v>
      </c>
      <c r="G15" s="7">
        <v>100.29</v>
      </c>
      <c r="H15" s="7">
        <v>101.78</v>
      </c>
      <c r="I15" s="22"/>
      <c r="J15" s="13"/>
      <c r="K15" s="13"/>
      <c r="L15" s="13"/>
      <c r="M15" s="13"/>
    </row>
    <row r="16" spans="1:14" x14ac:dyDescent="0.2">
      <c r="A16" s="8">
        <v>43556</v>
      </c>
      <c r="B16" s="7">
        <v>107.45</v>
      </c>
      <c r="C16" s="7">
        <v>108.43</v>
      </c>
      <c r="D16" s="7">
        <v>96.8</v>
      </c>
      <c r="E16" s="8">
        <v>43556</v>
      </c>
      <c r="F16" s="7">
        <v>97.26</v>
      </c>
      <c r="G16" s="7">
        <v>100.85</v>
      </c>
      <c r="H16" s="7">
        <v>101.88</v>
      </c>
      <c r="I16" s="22"/>
      <c r="J16" s="13"/>
      <c r="K16" s="13"/>
      <c r="L16" s="13"/>
      <c r="M16" s="13"/>
    </row>
    <row r="17" spans="1:13" x14ac:dyDescent="0.2">
      <c r="A17" s="8">
        <v>43586</v>
      </c>
      <c r="B17" s="7">
        <v>107.65</v>
      </c>
      <c r="C17" s="7">
        <v>108.95</v>
      </c>
      <c r="D17" s="7">
        <v>97.98</v>
      </c>
      <c r="E17" s="8">
        <v>43586</v>
      </c>
      <c r="F17" s="7">
        <v>97.83</v>
      </c>
      <c r="G17" s="7">
        <v>100.11</v>
      </c>
      <c r="H17" s="7">
        <v>100.87</v>
      </c>
      <c r="I17" s="22"/>
      <c r="J17" s="13"/>
      <c r="K17" s="13"/>
      <c r="L17" s="13"/>
      <c r="M17" s="13"/>
    </row>
    <row r="18" spans="1:13" x14ac:dyDescent="0.2">
      <c r="A18" s="8">
        <v>43617</v>
      </c>
      <c r="B18" s="7">
        <v>107.67</v>
      </c>
      <c r="C18" s="7">
        <v>108.02</v>
      </c>
      <c r="D18" s="7">
        <v>98.28</v>
      </c>
      <c r="E18" s="8">
        <v>43617</v>
      </c>
      <c r="F18" s="7">
        <v>98.23</v>
      </c>
      <c r="G18" s="7">
        <v>101.5</v>
      </c>
      <c r="H18" s="7">
        <v>102.39</v>
      </c>
      <c r="I18" s="22"/>
      <c r="J18" s="13"/>
      <c r="K18" s="13"/>
      <c r="L18" s="13"/>
      <c r="M18" s="13"/>
    </row>
    <row r="19" spans="1:13" x14ac:dyDescent="0.2">
      <c r="A19" s="8">
        <v>43647</v>
      </c>
      <c r="B19" s="7">
        <v>107.26</v>
      </c>
      <c r="C19" s="7">
        <v>107.5</v>
      </c>
      <c r="D19" s="7">
        <v>98.67</v>
      </c>
      <c r="E19" s="8">
        <v>43647</v>
      </c>
      <c r="F19" s="7">
        <v>99.23</v>
      </c>
      <c r="G19" s="7">
        <v>101.41</v>
      </c>
      <c r="H19" s="7">
        <v>103.11</v>
      </c>
      <c r="I19" s="22"/>
      <c r="J19" s="13"/>
      <c r="K19" s="13"/>
      <c r="L19" s="13"/>
      <c r="M19" s="13"/>
    </row>
    <row r="20" spans="1:13" x14ac:dyDescent="0.2">
      <c r="A20" s="8">
        <v>43678</v>
      </c>
      <c r="B20" s="7">
        <v>108</v>
      </c>
      <c r="C20" s="7">
        <v>107.92</v>
      </c>
      <c r="D20" s="7">
        <v>98.08</v>
      </c>
      <c r="E20" s="8">
        <v>43678</v>
      </c>
      <c r="F20" s="7">
        <v>99.86</v>
      </c>
      <c r="G20" s="7">
        <v>101.41</v>
      </c>
      <c r="H20" s="7">
        <v>102.9</v>
      </c>
      <c r="I20" s="22"/>
      <c r="J20" s="13"/>
      <c r="K20" s="13"/>
      <c r="L20" s="13"/>
      <c r="M20" s="13"/>
    </row>
    <row r="21" spans="1:13" x14ac:dyDescent="0.2">
      <c r="A21" s="8">
        <v>43709</v>
      </c>
      <c r="B21" s="7">
        <v>107.65</v>
      </c>
      <c r="C21" s="7">
        <v>108.02</v>
      </c>
      <c r="D21" s="7">
        <v>99.56</v>
      </c>
      <c r="E21" s="8">
        <v>43709</v>
      </c>
      <c r="F21" s="7">
        <v>99.19</v>
      </c>
      <c r="G21" s="7">
        <v>101.5</v>
      </c>
      <c r="H21" s="7">
        <v>102.6</v>
      </c>
      <c r="I21" s="22"/>
      <c r="J21" s="13"/>
      <c r="K21" s="13"/>
      <c r="L21" s="13"/>
      <c r="M21" s="13"/>
    </row>
    <row r="22" spans="1:13" x14ac:dyDescent="0.2">
      <c r="A22" s="8">
        <v>43739</v>
      </c>
      <c r="B22" s="7">
        <v>106.81</v>
      </c>
      <c r="C22" s="7">
        <v>108.33</v>
      </c>
      <c r="D22" s="7">
        <v>100.45</v>
      </c>
      <c r="E22" s="8">
        <v>43739</v>
      </c>
      <c r="F22" s="7">
        <v>99.38</v>
      </c>
      <c r="G22" s="7">
        <v>101.13</v>
      </c>
      <c r="H22" s="7">
        <v>102.19</v>
      </c>
      <c r="I22" s="22"/>
      <c r="J22" s="13"/>
      <c r="K22" s="13"/>
      <c r="L22" s="13"/>
      <c r="M22" s="13"/>
    </row>
    <row r="23" spans="1:13" x14ac:dyDescent="0.2">
      <c r="A23" s="8">
        <v>43770</v>
      </c>
      <c r="B23" s="7">
        <v>107.15</v>
      </c>
      <c r="C23" s="7">
        <v>107.3</v>
      </c>
      <c r="D23" s="7">
        <v>100.16</v>
      </c>
      <c r="E23" s="8">
        <v>43770</v>
      </c>
      <c r="F23" s="7">
        <v>99.95</v>
      </c>
      <c r="G23" s="7">
        <v>101.78</v>
      </c>
      <c r="H23" s="7">
        <v>102.09</v>
      </c>
      <c r="I23" s="22"/>
      <c r="J23" s="13"/>
      <c r="K23" s="13"/>
      <c r="L23" s="13"/>
      <c r="M23" s="13"/>
    </row>
    <row r="24" spans="1:13" x14ac:dyDescent="0.2">
      <c r="A24" s="8">
        <v>43800</v>
      </c>
      <c r="B24" s="7">
        <v>106.8</v>
      </c>
      <c r="C24" s="7">
        <v>105.23</v>
      </c>
      <c r="D24" s="7">
        <v>100.26</v>
      </c>
      <c r="E24" s="8">
        <v>43800</v>
      </c>
      <c r="F24" s="7">
        <v>100.68</v>
      </c>
      <c r="G24" s="7">
        <v>101.41</v>
      </c>
      <c r="H24" s="7">
        <v>100.87</v>
      </c>
      <c r="I24" s="22"/>
      <c r="J24" s="13"/>
      <c r="K24" s="13"/>
      <c r="L24" s="13"/>
      <c r="M24" s="13"/>
    </row>
    <row r="25" spans="1:13" x14ac:dyDescent="0.2">
      <c r="A25" s="8">
        <v>43831</v>
      </c>
      <c r="B25" s="7">
        <v>106.31</v>
      </c>
      <c r="C25" s="7">
        <v>107.71</v>
      </c>
      <c r="D25" s="7">
        <v>102.43</v>
      </c>
      <c r="E25" s="8">
        <v>43831</v>
      </c>
      <c r="F25" s="7">
        <v>100.24</v>
      </c>
      <c r="G25" s="7">
        <v>101.88</v>
      </c>
      <c r="H25" s="7">
        <v>101.88</v>
      </c>
      <c r="I25" s="22"/>
      <c r="J25" s="13"/>
      <c r="K25" s="13"/>
      <c r="L25" s="13"/>
      <c r="M25" s="13"/>
    </row>
    <row r="26" spans="1:13" x14ac:dyDescent="0.2">
      <c r="A26" s="8">
        <v>43862</v>
      </c>
      <c r="B26" s="7">
        <v>106.73</v>
      </c>
      <c r="C26" s="7">
        <v>107.5</v>
      </c>
      <c r="D26" s="7">
        <v>103.32</v>
      </c>
      <c r="E26" s="8">
        <v>43862</v>
      </c>
      <c r="F26" s="7">
        <v>100.73</v>
      </c>
      <c r="G26" s="7">
        <v>102.34</v>
      </c>
      <c r="H26" s="7">
        <v>101.07</v>
      </c>
      <c r="I26" s="22"/>
      <c r="J26" s="13"/>
      <c r="K26" s="13"/>
      <c r="L26" s="13"/>
      <c r="M26" s="13"/>
    </row>
    <row r="27" spans="1:13" x14ac:dyDescent="0.2">
      <c r="A27" s="8">
        <v>43891</v>
      </c>
      <c r="B27" s="7">
        <v>102.72</v>
      </c>
      <c r="C27" s="7">
        <v>95.82</v>
      </c>
      <c r="D27" s="7">
        <v>98.08</v>
      </c>
      <c r="E27" s="8">
        <v>43891</v>
      </c>
      <c r="F27" s="7">
        <v>92.64</v>
      </c>
      <c r="G27" s="7">
        <v>92.01</v>
      </c>
      <c r="H27" s="7">
        <v>95.57</v>
      </c>
      <c r="I27" s="22"/>
      <c r="J27" s="13"/>
      <c r="K27" s="13"/>
      <c r="L27" s="13"/>
      <c r="M27" s="13"/>
    </row>
    <row r="28" spans="1:13" x14ac:dyDescent="0.2">
      <c r="A28" s="8">
        <v>43922</v>
      </c>
      <c r="B28" s="7">
        <v>89.16</v>
      </c>
      <c r="C28" s="7">
        <v>77.319999999999993</v>
      </c>
      <c r="D28" s="7">
        <v>80.2</v>
      </c>
      <c r="E28" s="8">
        <v>43922</v>
      </c>
      <c r="F28" s="7">
        <v>79.98</v>
      </c>
      <c r="G28" s="7">
        <v>81.87</v>
      </c>
      <c r="H28" s="7">
        <v>78.45</v>
      </c>
      <c r="I28" s="22"/>
      <c r="J28" s="13"/>
      <c r="K28" s="13"/>
      <c r="L28" s="13"/>
      <c r="M28" s="13"/>
    </row>
    <row r="29" spans="1:13" x14ac:dyDescent="0.2">
      <c r="A29" s="8">
        <v>43952</v>
      </c>
      <c r="B29" s="7">
        <v>90.6</v>
      </c>
      <c r="C29" s="7">
        <v>88.17</v>
      </c>
      <c r="D29" s="7">
        <v>86.23</v>
      </c>
      <c r="E29" s="8">
        <v>43952</v>
      </c>
      <c r="F29" s="7">
        <v>95.16</v>
      </c>
      <c r="G29" s="7">
        <v>97.69</v>
      </c>
      <c r="H29" s="7">
        <v>88.23</v>
      </c>
      <c r="I29" s="22"/>
      <c r="J29" s="13"/>
      <c r="K29" s="13"/>
      <c r="L29" s="13"/>
      <c r="M29" s="13"/>
    </row>
    <row r="30" spans="1:13" x14ac:dyDescent="0.2">
      <c r="A30" s="8">
        <v>43983</v>
      </c>
      <c r="B30" s="7">
        <v>96.29</v>
      </c>
      <c r="C30" s="7">
        <v>97.06</v>
      </c>
      <c r="D30" s="7">
        <v>96.3</v>
      </c>
      <c r="E30" s="8">
        <v>43983</v>
      </c>
      <c r="F30" s="7">
        <v>102.56</v>
      </c>
      <c r="G30" s="7">
        <v>102.99</v>
      </c>
      <c r="H30" s="7">
        <v>100.56</v>
      </c>
      <c r="I30" s="22"/>
      <c r="J30" s="13"/>
      <c r="K30" s="13"/>
      <c r="L30" s="13"/>
      <c r="M30" s="13"/>
    </row>
    <row r="31" spans="1:13" x14ac:dyDescent="0.2">
      <c r="A31" s="8">
        <v>44013</v>
      </c>
      <c r="B31" s="7">
        <v>99.96</v>
      </c>
      <c r="C31" s="7">
        <v>101.3</v>
      </c>
      <c r="D31" s="7">
        <v>101.64</v>
      </c>
      <c r="E31" s="8">
        <v>44013</v>
      </c>
      <c r="F31" s="7">
        <v>104.06</v>
      </c>
      <c r="G31" s="7">
        <v>102.43</v>
      </c>
      <c r="H31" s="7">
        <v>104.53</v>
      </c>
      <c r="I31" s="22"/>
      <c r="J31" s="13"/>
      <c r="K31" s="13"/>
      <c r="L31" s="13"/>
      <c r="M31" s="13"/>
    </row>
    <row r="32" spans="1:13" x14ac:dyDescent="0.2">
      <c r="A32" s="8">
        <v>44044</v>
      </c>
      <c r="B32" s="7">
        <v>100.87</v>
      </c>
      <c r="C32" s="7">
        <v>101.4</v>
      </c>
      <c r="D32" s="7">
        <v>103.61</v>
      </c>
      <c r="E32" s="8">
        <v>44044</v>
      </c>
      <c r="F32" s="7">
        <v>104.14</v>
      </c>
      <c r="G32" s="7">
        <v>105.97</v>
      </c>
      <c r="H32" s="7">
        <v>106.16</v>
      </c>
      <c r="I32" s="22"/>
      <c r="J32" s="13"/>
      <c r="K32" s="13"/>
      <c r="L32" s="13"/>
      <c r="M32" s="13"/>
    </row>
    <row r="33" spans="1:13" x14ac:dyDescent="0.2">
      <c r="A33" s="8">
        <v>44075</v>
      </c>
      <c r="B33" s="7">
        <v>100.82</v>
      </c>
      <c r="C33" s="7">
        <v>102.23</v>
      </c>
      <c r="D33" s="7">
        <v>105.19</v>
      </c>
      <c r="E33" s="8">
        <v>44075</v>
      </c>
      <c r="F33" s="7">
        <v>105.99</v>
      </c>
      <c r="G33" s="7">
        <v>104.2</v>
      </c>
      <c r="H33" s="7">
        <v>107.59</v>
      </c>
      <c r="I33" s="22"/>
      <c r="J33" s="13"/>
      <c r="K33" s="13"/>
      <c r="L33" s="13"/>
      <c r="M33" s="13"/>
    </row>
    <row r="34" spans="1:13" x14ac:dyDescent="0.2">
      <c r="A34" s="8">
        <v>44105</v>
      </c>
      <c r="B34" s="7">
        <v>101.61</v>
      </c>
      <c r="C34" s="7">
        <v>104.71</v>
      </c>
      <c r="D34" s="7">
        <v>106.28</v>
      </c>
      <c r="E34" s="8">
        <v>44105</v>
      </c>
      <c r="F34" s="7">
        <v>105.79</v>
      </c>
      <c r="G34" s="7">
        <v>105.78</v>
      </c>
      <c r="H34" s="7">
        <v>108.41</v>
      </c>
      <c r="I34" s="22"/>
      <c r="J34" s="13"/>
      <c r="K34" s="13"/>
      <c r="L34" s="13"/>
      <c r="M34" s="13"/>
    </row>
    <row r="35" spans="1:13" x14ac:dyDescent="0.2">
      <c r="A35" s="8">
        <v>44136</v>
      </c>
      <c r="B35" s="7">
        <v>101.92</v>
      </c>
      <c r="C35" s="7">
        <v>108.95</v>
      </c>
      <c r="D35" s="7">
        <v>107.96</v>
      </c>
      <c r="E35" s="8">
        <v>44136</v>
      </c>
      <c r="F35" s="7">
        <v>104.81</v>
      </c>
      <c r="G35" s="7">
        <v>99.92</v>
      </c>
      <c r="H35" s="7">
        <v>103.52</v>
      </c>
      <c r="I35" s="22"/>
      <c r="J35" s="13"/>
      <c r="K35" s="13"/>
      <c r="L35" s="13"/>
      <c r="M35" s="13"/>
    </row>
    <row r="36" spans="1:13" x14ac:dyDescent="0.2">
      <c r="A36" s="8">
        <v>44166</v>
      </c>
      <c r="B36" s="7">
        <v>102.99</v>
      </c>
      <c r="C36" s="7">
        <v>107.81</v>
      </c>
      <c r="D36" s="7">
        <v>108.75</v>
      </c>
      <c r="E36" s="8">
        <v>44166</v>
      </c>
      <c r="F36" s="7">
        <v>103.9</v>
      </c>
      <c r="G36" s="7">
        <v>102.9</v>
      </c>
      <c r="H36" s="7">
        <v>104.02</v>
      </c>
      <c r="I36" s="22"/>
      <c r="J36" s="13"/>
      <c r="K36" s="13"/>
      <c r="L36" s="13"/>
      <c r="M36" s="13"/>
    </row>
    <row r="37" spans="1:13" x14ac:dyDescent="0.2">
      <c r="A37" s="8">
        <v>44197</v>
      </c>
      <c r="B37" s="7">
        <v>104.17</v>
      </c>
      <c r="C37" s="7">
        <v>109.36</v>
      </c>
      <c r="D37" s="7">
        <v>106.97</v>
      </c>
      <c r="E37" s="8">
        <v>44197</v>
      </c>
      <c r="F37" s="7">
        <v>108.89</v>
      </c>
      <c r="G37" s="7">
        <v>97.04</v>
      </c>
      <c r="H37" s="7">
        <v>96.08</v>
      </c>
      <c r="I37" s="22"/>
      <c r="J37" s="13"/>
      <c r="K37" s="13"/>
      <c r="L37" s="13"/>
      <c r="M37" s="13"/>
    </row>
    <row r="38" spans="1:13" x14ac:dyDescent="0.2">
      <c r="A38" s="8">
        <v>44228</v>
      </c>
      <c r="B38" s="7">
        <v>100.98</v>
      </c>
      <c r="C38" s="7">
        <v>107.81</v>
      </c>
      <c r="D38" s="7">
        <v>107.37</v>
      </c>
      <c r="E38" s="8">
        <v>44228</v>
      </c>
      <c r="F38" s="7">
        <v>106.19</v>
      </c>
      <c r="G38" s="7">
        <v>100.95</v>
      </c>
      <c r="H38" s="7">
        <v>97.71</v>
      </c>
      <c r="I38" s="22"/>
      <c r="J38" s="13"/>
      <c r="K38" s="13"/>
      <c r="L38" s="13"/>
      <c r="M38" s="13"/>
    </row>
    <row r="39" spans="1:13" x14ac:dyDescent="0.2">
      <c r="A39" s="8">
        <v>44256</v>
      </c>
      <c r="B39" s="7">
        <v>103.75</v>
      </c>
      <c r="C39" s="7">
        <v>108.64</v>
      </c>
      <c r="D39" s="7">
        <v>108.35</v>
      </c>
      <c r="E39" s="8">
        <v>44256</v>
      </c>
      <c r="F39" s="7">
        <v>116.94</v>
      </c>
      <c r="G39" s="7">
        <v>104.76</v>
      </c>
      <c r="H39" s="7">
        <v>101.88</v>
      </c>
      <c r="I39" s="22"/>
      <c r="J39" s="13"/>
      <c r="K39" s="13"/>
      <c r="L39" s="13"/>
      <c r="M39" s="13"/>
    </row>
    <row r="40" spans="1:13" x14ac:dyDescent="0.2">
      <c r="A40" s="8">
        <v>44287</v>
      </c>
      <c r="B40" s="7">
        <v>103.92</v>
      </c>
      <c r="C40" s="7">
        <v>109.36</v>
      </c>
      <c r="D40" s="7">
        <v>107.76</v>
      </c>
      <c r="E40" s="8">
        <v>44287</v>
      </c>
      <c r="F40" s="7">
        <v>116.05</v>
      </c>
      <c r="G40" s="7">
        <v>101.5</v>
      </c>
      <c r="H40" s="7">
        <v>110.65</v>
      </c>
      <c r="I40" s="22"/>
      <c r="J40" s="13"/>
      <c r="K40" s="13"/>
      <c r="L40" s="13"/>
      <c r="M40" s="13"/>
    </row>
    <row r="41" spans="1:13" x14ac:dyDescent="0.2">
      <c r="A41" s="8">
        <v>44317</v>
      </c>
      <c r="B41" s="7">
        <v>104.71</v>
      </c>
      <c r="C41" s="7">
        <v>107.61</v>
      </c>
      <c r="D41" s="7">
        <v>109.54</v>
      </c>
      <c r="E41" s="8">
        <v>44317</v>
      </c>
      <c r="F41" s="7">
        <v>114.24</v>
      </c>
      <c r="G41" s="7">
        <v>106.16</v>
      </c>
      <c r="H41" s="7">
        <v>108.41</v>
      </c>
      <c r="I41" s="22"/>
      <c r="J41" s="13"/>
      <c r="K41" s="13"/>
      <c r="L41" s="13"/>
      <c r="M41" s="13"/>
    </row>
    <row r="42" spans="1:13" x14ac:dyDescent="0.2">
      <c r="A42" s="8">
        <v>44348</v>
      </c>
      <c r="B42" s="7">
        <v>105.15</v>
      </c>
      <c r="C42" s="7">
        <v>107.61</v>
      </c>
      <c r="D42" s="7">
        <v>107.47</v>
      </c>
      <c r="E42" s="8">
        <v>44348</v>
      </c>
      <c r="F42" s="7">
        <v>113.76</v>
      </c>
      <c r="G42" s="7">
        <v>108.95</v>
      </c>
      <c r="H42" s="7">
        <v>109.53</v>
      </c>
      <c r="I42" s="22"/>
      <c r="J42" s="13"/>
      <c r="K42" s="13"/>
      <c r="L42" s="13"/>
      <c r="M42" s="13"/>
    </row>
    <row r="43" spans="1:13" x14ac:dyDescent="0.2">
      <c r="A43" s="8">
        <v>44378</v>
      </c>
      <c r="B43" s="7">
        <v>105.86</v>
      </c>
      <c r="C43" s="7">
        <v>109.88</v>
      </c>
      <c r="D43" s="7">
        <v>107.66</v>
      </c>
      <c r="E43" s="8">
        <v>44378</v>
      </c>
      <c r="F43" s="7">
        <v>112.05</v>
      </c>
      <c r="G43" s="7">
        <v>106.34</v>
      </c>
      <c r="H43" s="7">
        <v>106.47</v>
      </c>
      <c r="I43" s="22"/>
      <c r="J43" s="13"/>
      <c r="K43" s="13"/>
      <c r="L43" s="13"/>
      <c r="M43" s="13"/>
    </row>
    <row r="44" spans="1:13" x14ac:dyDescent="0.2">
      <c r="A44" s="8">
        <v>44409</v>
      </c>
      <c r="B44" s="7">
        <v>105.82</v>
      </c>
      <c r="C44" s="7">
        <v>106.37</v>
      </c>
      <c r="D44" s="7">
        <v>108.06</v>
      </c>
      <c r="E44" s="8">
        <v>44409</v>
      </c>
      <c r="F44" s="7">
        <v>112.18</v>
      </c>
      <c r="G44" s="7">
        <v>107.09</v>
      </c>
      <c r="H44" s="7">
        <v>107.08</v>
      </c>
      <c r="I44" s="22"/>
      <c r="J44" s="13"/>
      <c r="K44" s="13"/>
      <c r="L44" s="13"/>
      <c r="M44" s="13"/>
    </row>
    <row r="45" spans="1:13" x14ac:dyDescent="0.2">
      <c r="A45" s="8">
        <v>44440</v>
      </c>
      <c r="B45" s="7">
        <v>104.79</v>
      </c>
      <c r="C45" s="7">
        <v>106.06</v>
      </c>
      <c r="D45" s="7">
        <v>106.97</v>
      </c>
      <c r="E45" s="8">
        <v>44440</v>
      </c>
      <c r="F45" s="7">
        <v>112.74</v>
      </c>
      <c r="G45" s="7">
        <v>106.53</v>
      </c>
      <c r="H45" s="7">
        <v>107.08</v>
      </c>
      <c r="I45" s="22"/>
      <c r="J45" s="13"/>
      <c r="K45" s="13"/>
      <c r="L45" s="13"/>
      <c r="M45" s="13"/>
    </row>
    <row r="46" spans="1:13" x14ac:dyDescent="0.2">
      <c r="A46" s="8">
        <v>44470</v>
      </c>
      <c r="B46" s="7">
        <v>106.37</v>
      </c>
      <c r="C46" s="7">
        <v>105.23</v>
      </c>
      <c r="D46" s="7">
        <v>106.18</v>
      </c>
      <c r="E46" s="8">
        <v>44470</v>
      </c>
      <c r="F46" s="7">
        <v>113.17</v>
      </c>
      <c r="G46" s="7">
        <v>107.18</v>
      </c>
      <c r="H46" s="7">
        <v>106.98</v>
      </c>
      <c r="I46" s="22"/>
      <c r="J46" s="13"/>
      <c r="K46" s="13"/>
      <c r="L46" s="13"/>
      <c r="M46" s="13"/>
    </row>
    <row r="47" spans="1:13" x14ac:dyDescent="0.2">
      <c r="A47" s="8">
        <v>44501</v>
      </c>
      <c r="B47" s="7">
        <v>107</v>
      </c>
      <c r="C47" s="7">
        <v>108.02</v>
      </c>
      <c r="D47" s="7">
        <v>106.28</v>
      </c>
      <c r="E47" s="8">
        <v>44501</v>
      </c>
      <c r="F47" s="7">
        <v>112.9</v>
      </c>
      <c r="G47" s="7">
        <v>108.76</v>
      </c>
      <c r="H47" s="7">
        <v>106.78</v>
      </c>
      <c r="I47" s="22"/>
      <c r="J47" s="13"/>
      <c r="K47" s="13"/>
      <c r="L47" s="13"/>
      <c r="M47" s="13"/>
    </row>
    <row r="48" spans="1:13" x14ac:dyDescent="0.2">
      <c r="A48" s="8">
        <v>44531</v>
      </c>
      <c r="B48" s="7">
        <v>106.79</v>
      </c>
      <c r="C48" s="7">
        <v>109.36</v>
      </c>
      <c r="D48" s="7">
        <v>106.38</v>
      </c>
      <c r="E48" s="8">
        <v>44531</v>
      </c>
      <c r="F48" s="7">
        <v>110.18</v>
      </c>
      <c r="G48" s="7">
        <v>105.97</v>
      </c>
      <c r="H48" s="7">
        <v>105.15</v>
      </c>
      <c r="I48" s="22"/>
      <c r="J48" s="13"/>
      <c r="K48" s="13"/>
      <c r="L48" s="13"/>
      <c r="M48" s="13"/>
    </row>
    <row r="49" spans="1:13" x14ac:dyDescent="0.2">
      <c r="A49" s="8">
        <v>44562</v>
      </c>
      <c r="B49" s="7">
        <v>107.2</v>
      </c>
      <c r="C49" s="7">
        <v>108.64</v>
      </c>
      <c r="D49" s="7">
        <v>105.89</v>
      </c>
      <c r="E49" s="8">
        <v>44562</v>
      </c>
      <c r="F49" s="7">
        <v>112.11</v>
      </c>
      <c r="G49" s="7">
        <v>106.71</v>
      </c>
      <c r="H49" s="7">
        <v>105.15</v>
      </c>
      <c r="I49" s="22"/>
      <c r="J49" s="13"/>
      <c r="K49" s="13"/>
      <c r="L49" s="13"/>
      <c r="M49" s="13"/>
    </row>
    <row r="50" spans="1:13" x14ac:dyDescent="0.2">
      <c r="A50" s="8">
        <v>44593</v>
      </c>
      <c r="B50" s="7">
        <v>107.99</v>
      </c>
      <c r="C50" s="7">
        <v>109.26</v>
      </c>
      <c r="D50" s="7">
        <v>105.59</v>
      </c>
      <c r="E50" s="8">
        <v>44593</v>
      </c>
      <c r="F50" s="7">
        <v>112.63</v>
      </c>
      <c r="G50" s="7">
        <v>107.18</v>
      </c>
      <c r="H50" s="7">
        <v>104.94</v>
      </c>
      <c r="I50" s="22"/>
      <c r="J50" s="13"/>
      <c r="K50" s="13"/>
      <c r="L50" s="13"/>
      <c r="M50" s="13"/>
    </row>
    <row r="51" spans="1:13" x14ac:dyDescent="0.2">
      <c r="A51" s="8">
        <v>44621</v>
      </c>
      <c r="B51" s="7">
        <v>108.69</v>
      </c>
      <c r="C51" s="7">
        <v>107.4</v>
      </c>
      <c r="D51" s="7">
        <v>105.59</v>
      </c>
      <c r="E51" s="8">
        <v>44621</v>
      </c>
      <c r="F51" s="7">
        <v>111.99</v>
      </c>
      <c r="G51" s="7">
        <v>107.27</v>
      </c>
      <c r="H51" s="7">
        <v>104.02</v>
      </c>
      <c r="I51" s="22"/>
      <c r="J51" s="13"/>
      <c r="K51" s="13"/>
      <c r="L51" s="13"/>
      <c r="M51" s="13"/>
    </row>
    <row r="52" spans="1:13" x14ac:dyDescent="0.2">
      <c r="A52" s="8">
        <v>44652</v>
      </c>
      <c r="B52" s="7">
        <v>109.43</v>
      </c>
      <c r="C52" s="7">
        <v>107.09</v>
      </c>
      <c r="D52" s="7">
        <v>105.39</v>
      </c>
      <c r="E52" s="8">
        <v>44652</v>
      </c>
      <c r="F52" s="7">
        <v>113.05</v>
      </c>
      <c r="G52" s="7">
        <v>106.9</v>
      </c>
      <c r="H52" s="7">
        <v>103.92</v>
      </c>
      <c r="I52" s="22"/>
      <c r="J52" s="13"/>
      <c r="K52" s="13"/>
      <c r="L52" s="13"/>
      <c r="M52" s="13"/>
    </row>
    <row r="53" spans="1:13" x14ac:dyDescent="0.2">
      <c r="A53" s="8">
        <v>44682</v>
      </c>
      <c r="B53" s="7">
        <v>109.32</v>
      </c>
      <c r="C53" s="7">
        <v>108.85</v>
      </c>
      <c r="D53" s="7">
        <v>105.79</v>
      </c>
      <c r="E53" s="8">
        <v>44682</v>
      </c>
      <c r="F53" s="7">
        <v>112.32</v>
      </c>
      <c r="G53" s="7">
        <v>107.09</v>
      </c>
      <c r="H53" s="7">
        <v>103.01</v>
      </c>
      <c r="I53" s="22"/>
      <c r="J53" s="13"/>
      <c r="K53" s="13"/>
      <c r="L53" s="13"/>
      <c r="M53" s="13"/>
    </row>
    <row r="54" spans="1:13" x14ac:dyDescent="0.2">
      <c r="A54" s="8">
        <v>44713</v>
      </c>
      <c r="B54" s="7">
        <v>109.23</v>
      </c>
      <c r="C54" s="7">
        <v>109.98</v>
      </c>
      <c r="D54" s="7">
        <v>105.49</v>
      </c>
      <c r="E54" s="8">
        <v>44713</v>
      </c>
      <c r="F54" s="7">
        <v>111.86</v>
      </c>
      <c r="G54" s="7">
        <v>105.88</v>
      </c>
      <c r="H54" s="7">
        <v>102.9</v>
      </c>
      <c r="I54" s="22"/>
      <c r="J54" s="13"/>
      <c r="K54" s="13"/>
      <c r="L54" s="13"/>
      <c r="M54" s="13"/>
    </row>
    <row r="55" spans="1:13" x14ac:dyDescent="0.2">
      <c r="A55" s="8">
        <v>44743</v>
      </c>
      <c r="B55" s="7">
        <v>109.94</v>
      </c>
      <c r="C55" s="7">
        <v>107.4</v>
      </c>
      <c r="D55" s="7">
        <v>104.8</v>
      </c>
      <c r="E55" s="8">
        <v>44743</v>
      </c>
      <c r="F55" s="7">
        <v>111.9</v>
      </c>
      <c r="G55" s="7">
        <v>105.69</v>
      </c>
      <c r="H55" s="7">
        <v>103.01</v>
      </c>
      <c r="I55" s="22"/>
      <c r="J55" s="13"/>
      <c r="K55" s="13"/>
      <c r="L55" s="13"/>
      <c r="M55" s="13"/>
    </row>
    <row r="56" spans="1:13" x14ac:dyDescent="0.2">
      <c r="A56" s="8">
        <v>44774</v>
      </c>
      <c r="B56" s="7">
        <v>109.83</v>
      </c>
      <c r="C56" s="7">
        <v>109.57</v>
      </c>
      <c r="D56" s="7">
        <v>103.32</v>
      </c>
      <c r="E56" s="8">
        <v>44774</v>
      </c>
      <c r="F56" s="7">
        <v>112.91</v>
      </c>
      <c r="G56" s="7">
        <v>105.69</v>
      </c>
      <c r="H56" s="7">
        <v>101.38</v>
      </c>
      <c r="I56" s="22"/>
      <c r="J56" s="13"/>
      <c r="K56" s="13"/>
      <c r="L56" s="13"/>
      <c r="M56" s="13"/>
    </row>
    <row r="57" spans="1:13" x14ac:dyDescent="0.2">
      <c r="A57" s="8">
        <v>44805</v>
      </c>
      <c r="B57" s="7">
        <v>109.99</v>
      </c>
      <c r="C57" s="7">
        <v>110.6</v>
      </c>
      <c r="D57" s="7">
        <v>103.61</v>
      </c>
      <c r="E57" s="8">
        <v>44805</v>
      </c>
      <c r="F57" s="7">
        <v>113.09</v>
      </c>
      <c r="G57" s="7">
        <v>106.16</v>
      </c>
      <c r="H57" s="7">
        <v>99.85</v>
      </c>
      <c r="I57" s="22"/>
      <c r="J57" s="13"/>
      <c r="K57" s="13"/>
      <c r="L57" s="13"/>
      <c r="M57" s="13"/>
    </row>
    <row r="58" spans="1:13" x14ac:dyDescent="0.2">
      <c r="A58" s="8">
        <v>44835</v>
      </c>
      <c r="B58" s="7">
        <v>109.87</v>
      </c>
      <c r="C58" s="7"/>
      <c r="D58" s="7"/>
      <c r="E58" s="8">
        <v>44835</v>
      </c>
      <c r="F58" s="7"/>
      <c r="G58" s="7"/>
      <c r="H58" s="7">
        <v>100.46</v>
      </c>
      <c r="I58" s="22"/>
      <c r="J58" s="13"/>
      <c r="K58" s="13"/>
      <c r="L58" s="13"/>
      <c r="M58" s="13"/>
    </row>
    <row r="59" spans="1:13" x14ac:dyDescent="0.2">
      <c r="J59" s="13"/>
      <c r="K59" s="13"/>
      <c r="L59" s="13"/>
      <c r="M59" s="13"/>
    </row>
    <row r="60" spans="1:13" x14ac:dyDescent="0.2">
      <c r="A60" s="3"/>
      <c r="B60" s="15"/>
      <c r="C60" s="15"/>
      <c r="D60" s="15"/>
      <c r="F60" s="15"/>
      <c r="G60" s="15"/>
      <c r="H60" s="15"/>
      <c r="I60" s="14"/>
      <c r="J60" s="13"/>
      <c r="K60" s="13"/>
      <c r="L60" s="13"/>
      <c r="M60" s="13"/>
    </row>
    <row r="61" spans="1:13" x14ac:dyDescent="0.2">
      <c r="A61" s="3"/>
      <c r="B61" s="15"/>
      <c r="C61" s="15"/>
      <c r="D61" s="15"/>
      <c r="F61" s="15"/>
      <c r="G61" s="15"/>
      <c r="H61" s="15"/>
      <c r="I61" s="14"/>
      <c r="J61" s="13"/>
      <c r="K61" s="13"/>
      <c r="L61" s="13"/>
      <c r="M61" s="13"/>
    </row>
    <row r="62" spans="1:13" x14ac:dyDescent="0.2">
      <c r="A62" s="3"/>
      <c r="B62" s="16"/>
      <c r="I62" s="14"/>
      <c r="J62" s="13"/>
      <c r="K62" s="13"/>
      <c r="L62" s="13"/>
      <c r="M62" s="13"/>
    </row>
    <row r="63" spans="1:13" x14ac:dyDescent="0.2">
      <c r="A63" s="3"/>
      <c r="I63" s="14"/>
      <c r="J63" s="13"/>
      <c r="K63" s="13"/>
      <c r="L63" s="13"/>
      <c r="M63" s="13"/>
    </row>
    <row r="64" spans="1:13" x14ac:dyDescent="0.2">
      <c r="A64" s="3"/>
      <c r="I64" s="14"/>
      <c r="J64" s="13"/>
      <c r="K64" s="13"/>
      <c r="L64" s="13"/>
      <c r="M64" s="13"/>
    </row>
    <row r="65" spans="1:13" x14ac:dyDescent="0.2">
      <c r="A65" s="3"/>
      <c r="I65" s="11"/>
      <c r="J65" s="13"/>
      <c r="K65" s="13"/>
      <c r="L65" s="13"/>
      <c r="M65" s="13"/>
    </row>
    <row r="66" spans="1:13" x14ac:dyDescent="0.2">
      <c r="A66" s="3"/>
      <c r="I66" s="11"/>
      <c r="J66" s="13"/>
      <c r="K66" s="13"/>
      <c r="L66" s="13"/>
      <c r="M66" s="13"/>
    </row>
    <row r="67" spans="1:13" x14ac:dyDescent="0.2">
      <c r="A67" s="3"/>
      <c r="I67" s="11"/>
      <c r="J67" s="13"/>
      <c r="K67" s="13"/>
      <c r="L67" s="13"/>
      <c r="M67" s="13"/>
    </row>
    <row r="68" spans="1:13" x14ac:dyDescent="0.2">
      <c r="A68" s="3"/>
      <c r="I68" s="11"/>
      <c r="J68" s="13"/>
      <c r="K68" s="13"/>
      <c r="L68" s="13"/>
      <c r="M68" s="13"/>
    </row>
    <row r="69" spans="1:13" x14ac:dyDescent="0.2">
      <c r="A69" s="3"/>
      <c r="I69" s="11"/>
      <c r="J69" s="13"/>
      <c r="K69" s="13"/>
      <c r="L69" s="13"/>
      <c r="M69" s="13"/>
    </row>
    <row r="70" spans="1:13" x14ac:dyDescent="0.2">
      <c r="A70" s="3"/>
      <c r="I70" s="11"/>
      <c r="J70" s="13"/>
      <c r="K70" s="13"/>
      <c r="L70" s="13"/>
      <c r="M70" s="13"/>
    </row>
    <row r="71" spans="1:13" x14ac:dyDescent="0.2">
      <c r="A71" s="3"/>
      <c r="I71" s="11"/>
      <c r="J71" s="13"/>
      <c r="K71" s="13"/>
      <c r="L71" s="13"/>
      <c r="M71" s="13"/>
    </row>
    <row r="72" spans="1:13" x14ac:dyDescent="0.2">
      <c r="A72" s="3"/>
      <c r="I72" s="11"/>
      <c r="J72" s="13"/>
      <c r="K72" s="13"/>
      <c r="L72" s="13"/>
      <c r="M72" s="13"/>
    </row>
    <row r="73" spans="1:13" x14ac:dyDescent="0.2">
      <c r="A73" s="3"/>
      <c r="I73" s="11"/>
      <c r="J73" s="13"/>
      <c r="K73" s="13"/>
      <c r="L73" s="13"/>
      <c r="M73" s="13"/>
    </row>
    <row r="74" spans="1:13" x14ac:dyDescent="0.2">
      <c r="A74" s="3"/>
      <c r="I74" s="11"/>
      <c r="J74" s="13"/>
      <c r="K74" s="13"/>
      <c r="L74" s="13"/>
      <c r="M74" s="13"/>
    </row>
    <row r="75" spans="1:13" x14ac:dyDescent="0.2">
      <c r="A75" s="3"/>
      <c r="I75" s="11"/>
      <c r="J75" s="13"/>
      <c r="K75" s="13"/>
      <c r="L75" s="13"/>
      <c r="M75" s="13"/>
    </row>
    <row r="76" spans="1:13" x14ac:dyDescent="0.2">
      <c r="A76" s="3"/>
      <c r="I76" s="11"/>
      <c r="J76" s="13"/>
      <c r="K76" s="13"/>
      <c r="L76" s="13"/>
      <c r="M76" s="13"/>
    </row>
    <row r="77" spans="1:13" x14ac:dyDescent="0.2">
      <c r="A77" s="3"/>
      <c r="I77" s="11"/>
      <c r="J77" s="13"/>
      <c r="K77" s="13"/>
      <c r="L77" s="13"/>
      <c r="M77" s="13"/>
    </row>
    <row r="78" spans="1:13" x14ac:dyDescent="0.2">
      <c r="A78" s="3"/>
      <c r="I78" s="11"/>
      <c r="J78" s="13"/>
      <c r="K78" s="13"/>
      <c r="L78" s="13"/>
      <c r="M78" s="13"/>
    </row>
    <row r="79" spans="1:13" x14ac:dyDescent="0.2">
      <c r="A79" s="3"/>
      <c r="I79" s="11"/>
      <c r="J79" s="13"/>
      <c r="K79" s="13"/>
      <c r="L79" s="13"/>
      <c r="M79" s="13"/>
    </row>
    <row r="80" spans="1:13" x14ac:dyDescent="0.2">
      <c r="A80" s="3"/>
      <c r="I80" s="11"/>
      <c r="J80" s="13"/>
      <c r="K80" s="13"/>
      <c r="L80" s="13"/>
      <c r="M80" s="13"/>
    </row>
    <row r="81" spans="1:13" x14ac:dyDescent="0.2">
      <c r="A81" s="3"/>
      <c r="I81" s="11"/>
      <c r="J81" s="13"/>
      <c r="K81" s="13"/>
      <c r="L81" s="13"/>
      <c r="M81" s="13"/>
    </row>
    <row r="82" spans="1:13" x14ac:dyDescent="0.2">
      <c r="A82" s="3"/>
      <c r="I82" s="11"/>
      <c r="J82" s="13"/>
      <c r="K82" s="13"/>
      <c r="L82" s="13"/>
      <c r="M82" s="13"/>
    </row>
    <row r="83" spans="1:13" x14ac:dyDescent="0.2">
      <c r="A83" s="3"/>
      <c r="I83" s="11"/>
    </row>
    <row r="84" spans="1:13" x14ac:dyDescent="0.2">
      <c r="I84" s="11"/>
    </row>
    <row r="85" spans="1:13" x14ac:dyDescent="0.2">
      <c r="A85" s="3"/>
      <c r="I85" s="11"/>
    </row>
    <row r="86" spans="1:13" x14ac:dyDescent="0.2">
      <c r="A86" s="3"/>
      <c r="I86" s="11"/>
    </row>
    <row r="87" spans="1:13" x14ac:dyDescent="0.2">
      <c r="A87" s="3"/>
      <c r="I87" s="11"/>
    </row>
    <row r="88" spans="1:13" x14ac:dyDescent="0.2">
      <c r="A88" s="3"/>
      <c r="I88" s="9"/>
    </row>
    <row r="89" spans="1:13" x14ac:dyDescent="0.2">
      <c r="A89" s="3"/>
    </row>
    <row r="90" spans="1:13" x14ac:dyDescent="0.2">
      <c r="A90" s="3"/>
    </row>
    <row r="91" spans="1:13" x14ac:dyDescent="0.2">
      <c r="A91" s="3"/>
    </row>
    <row r="92" spans="1:13" x14ac:dyDescent="0.2">
      <c r="A92" s="3"/>
    </row>
    <row r="93" spans="1:13" x14ac:dyDescent="0.2">
      <c r="A93" s="3"/>
    </row>
    <row r="94" spans="1:13" x14ac:dyDescent="0.2">
      <c r="A94" s="3"/>
    </row>
    <row r="95" spans="1:13" x14ac:dyDescent="0.2">
      <c r="A95" s="3"/>
    </row>
    <row r="96" spans="1:13" x14ac:dyDescent="0.2">
      <c r="A96" s="3"/>
    </row>
    <row r="97" spans="1:1" x14ac:dyDescent="0.2">
      <c r="A97" s="3"/>
    </row>
    <row r="98" spans="1:1" x14ac:dyDescent="0.2">
      <c r="A98" s="3"/>
    </row>
    <row r="99" spans="1:1" x14ac:dyDescent="0.2">
      <c r="A99" s="3"/>
    </row>
    <row r="100" spans="1:1" x14ac:dyDescent="0.2">
      <c r="A100" s="3"/>
    </row>
    <row r="101" spans="1:1" x14ac:dyDescent="0.2">
      <c r="A101" s="3"/>
    </row>
    <row r="102" spans="1:1" x14ac:dyDescent="0.2">
      <c r="A102" s="3"/>
    </row>
    <row r="103" spans="1:1" x14ac:dyDescent="0.2">
      <c r="A103" s="3"/>
    </row>
    <row r="105" spans="1:1" x14ac:dyDescent="0.2">
      <c r="A105" s="3"/>
    </row>
    <row r="106" spans="1:1" x14ac:dyDescent="0.2">
      <c r="A106" s="3"/>
    </row>
    <row r="107" spans="1:1" x14ac:dyDescent="0.2">
      <c r="A107" s="3"/>
    </row>
    <row r="108" spans="1:1" x14ac:dyDescent="0.2">
      <c r="A108" s="3"/>
    </row>
    <row r="109" spans="1:1" x14ac:dyDescent="0.2">
      <c r="A109" s="3"/>
    </row>
    <row r="110" spans="1:1" x14ac:dyDescent="0.2">
      <c r="A110" s="3"/>
    </row>
    <row r="111" spans="1:1" x14ac:dyDescent="0.2">
      <c r="A111" s="3"/>
    </row>
    <row r="112" spans="1:1" x14ac:dyDescent="0.2">
      <c r="A112" s="3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E1C5A6-CA28-4AE4-B083-7CF427620456}">
  <dimension ref="A1:N36"/>
  <sheetViews>
    <sheetView zoomScaleNormal="100" workbookViewId="0"/>
  </sheetViews>
  <sheetFormatPr defaultColWidth="8.7109375" defaultRowHeight="11.25" x14ac:dyDescent="0.2"/>
  <cols>
    <col min="1" max="1" width="11.42578125" style="32" customWidth="1"/>
    <col min="2" max="2" width="34" style="32" customWidth="1"/>
    <col min="3" max="3" width="3.85546875" style="32" customWidth="1"/>
    <col min="4" max="4" width="11.5703125" style="32" customWidth="1"/>
    <col min="5" max="5" width="11.85546875" style="32" customWidth="1"/>
    <col min="6" max="16384" width="8.7109375" style="32"/>
  </cols>
  <sheetData>
    <row r="1" spans="1:14" x14ac:dyDescent="0.2">
      <c r="A1" s="33"/>
      <c r="B1" s="32" t="s">
        <v>78</v>
      </c>
      <c r="C1" s="33"/>
    </row>
    <row r="2" spans="1:14" x14ac:dyDescent="0.2">
      <c r="A2" s="33"/>
      <c r="B2" s="32" t="s">
        <v>13</v>
      </c>
      <c r="C2" s="33"/>
    </row>
    <row r="3" spans="1:14" x14ac:dyDescent="0.2">
      <c r="A3" s="33"/>
      <c r="B3" s="32" t="s">
        <v>149</v>
      </c>
      <c r="C3" s="33"/>
    </row>
    <row r="4" spans="1:14" x14ac:dyDescent="0.2">
      <c r="A4" s="33" t="s">
        <v>23</v>
      </c>
      <c r="B4" s="38" t="s">
        <v>245</v>
      </c>
      <c r="C4" s="33"/>
    </row>
    <row r="5" spans="1:14" x14ac:dyDescent="0.2">
      <c r="A5" s="33" t="s">
        <v>24</v>
      </c>
      <c r="C5" s="33"/>
    </row>
    <row r="6" spans="1:14" x14ac:dyDescent="0.2">
      <c r="A6" s="33" t="s">
        <v>25</v>
      </c>
      <c r="B6" s="38" t="s">
        <v>180</v>
      </c>
      <c r="C6" s="33"/>
    </row>
    <row r="7" spans="1:14" x14ac:dyDescent="0.2">
      <c r="A7" s="33" t="s">
        <v>26</v>
      </c>
      <c r="B7" s="57" t="s">
        <v>203</v>
      </c>
      <c r="C7" s="33"/>
    </row>
    <row r="8" spans="1:14" x14ac:dyDescent="0.2">
      <c r="A8" s="33" t="s">
        <v>4</v>
      </c>
      <c r="B8" s="38" t="s">
        <v>27</v>
      </c>
      <c r="C8" s="33"/>
    </row>
    <row r="9" spans="1:14" x14ac:dyDescent="0.2">
      <c r="A9" s="33" t="s">
        <v>6</v>
      </c>
      <c r="B9" s="33"/>
      <c r="C9" s="33"/>
    </row>
    <row r="10" spans="1:14" x14ac:dyDescent="0.2">
      <c r="A10" s="33" t="str">
        <f>[104]Hjálp!A7</f>
        <v>Ath.</v>
      </c>
      <c r="B10" s="57"/>
      <c r="C10" s="33"/>
    </row>
    <row r="11" spans="1:14" x14ac:dyDescent="0.2">
      <c r="A11" s="33"/>
      <c r="B11" s="57"/>
      <c r="C11" s="33"/>
    </row>
    <row r="12" spans="1:14" x14ac:dyDescent="0.2">
      <c r="B12" s="32" t="s">
        <v>175</v>
      </c>
      <c r="C12" s="33"/>
    </row>
    <row r="13" spans="1:14" x14ac:dyDescent="0.2">
      <c r="A13" s="32" t="s">
        <v>114</v>
      </c>
      <c r="B13" s="37">
        <v>-1.77</v>
      </c>
      <c r="C13" s="33"/>
    </row>
    <row r="14" spans="1:14" x14ac:dyDescent="0.2">
      <c r="A14" s="32" t="s">
        <v>170</v>
      </c>
      <c r="B14" s="37">
        <v>-1.78</v>
      </c>
      <c r="C14" s="33"/>
      <c r="E14" s="33"/>
      <c r="J14" s="33"/>
      <c r="L14" s="33"/>
      <c r="N14" s="33"/>
    </row>
    <row r="15" spans="1:14" x14ac:dyDescent="0.2">
      <c r="A15" s="32" t="s">
        <v>40</v>
      </c>
      <c r="B15" s="37">
        <v>-2.71</v>
      </c>
      <c r="C15" s="33"/>
      <c r="E15" s="33"/>
      <c r="J15" s="33"/>
      <c r="L15" s="33"/>
      <c r="N15" s="33"/>
    </row>
    <row r="16" spans="1:14" x14ac:dyDescent="0.2">
      <c r="A16" s="32" t="s">
        <v>8</v>
      </c>
      <c r="B16" s="37">
        <v>-2.93</v>
      </c>
      <c r="C16" s="33"/>
      <c r="E16" s="33"/>
      <c r="J16" s="33"/>
      <c r="L16" s="33"/>
      <c r="N16" s="33"/>
    </row>
    <row r="17" spans="1:14" x14ac:dyDescent="0.2">
      <c r="A17" s="32" t="s">
        <v>146</v>
      </c>
      <c r="B17" s="37">
        <v>-3.13</v>
      </c>
      <c r="C17" s="33"/>
      <c r="E17" s="33"/>
      <c r="J17" s="33"/>
      <c r="L17" s="33"/>
      <c r="N17" s="33"/>
    </row>
    <row r="18" spans="1:14" x14ac:dyDescent="0.2">
      <c r="A18" s="32" t="s">
        <v>116</v>
      </c>
      <c r="B18" s="37">
        <v>-3.18</v>
      </c>
      <c r="C18" s="33"/>
      <c r="E18" s="33"/>
      <c r="J18" s="33"/>
      <c r="L18" s="33"/>
      <c r="N18" s="33"/>
    </row>
    <row r="19" spans="1:14" x14ac:dyDescent="0.2">
      <c r="A19" s="32" t="s">
        <v>147</v>
      </c>
      <c r="B19" s="37">
        <v>-3.39</v>
      </c>
      <c r="C19" s="33"/>
      <c r="E19" s="33"/>
      <c r="J19" s="33"/>
      <c r="L19" s="33"/>
      <c r="N19" s="33"/>
    </row>
    <row r="20" spans="1:14" x14ac:dyDescent="0.2">
      <c r="A20" s="32" t="s">
        <v>90</v>
      </c>
      <c r="B20" s="37">
        <v>-4.17</v>
      </c>
      <c r="C20" s="33"/>
      <c r="E20" s="33"/>
      <c r="J20" s="33"/>
      <c r="L20" s="33"/>
      <c r="N20" s="33"/>
    </row>
    <row r="21" spans="1:14" x14ac:dyDescent="0.2">
      <c r="A21" s="32" t="s">
        <v>10</v>
      </c>
      <c r="B21" s="37">
        <v>-4.41</v>
      </c>
      <c r="C21" s="33"/>
      <c r="E21" s="33"/>
      <c r="J21" s="33"/>
      <c r="L21" s="33"/>
      <c r="N21" s="33"/>
    </row>
    <row r="22" spans="1:14" x14ac:dyDescent="0.2">
      <c r="A22" s="32" t="s">
        <v>145</v>
      </c>
      <c r="B22" s="37">
        <v>-4.49</v>
      </c>
      <c r="C22" s="33"/>
      <c r="E22" s="33"/>
      <c r="J22" s="33"/>
      <c r="L22" s="33"/>
      <c r="N22" s="33"/>
    </row>
    <row r="23" spans="1:14" x14ac:dyDescent="0.2">
      <c r="A23" s="32" t="s">
        <v>148</v>
      </c>
      <c r="B23" s="37">
        <v>-5.55</v>
      </c>
      <c r="C23" s="33"/>
      <c r="E23" s="33"/>
      <c r="J23" s="33"/>
      <c r="L23" s="33"/>
      <c r="N23" s="33"/>
    </row>
    <row r="24" spans="1:14" x14ac:dyDescent="0.2">
      <c r="A24" s="32" t="s">
        <v>119</v>
      </c>
      <c r="B24" s="37">
        <v>-6.55</v>
      </c>
      <c r="C24" s="33"/>
      <c r="E24" s="33"/>
      <c r="J24" s="33"/>
      <c r="L24" s="33"/>
      <c r="N24" s="33"/>
    </row>
    <row r="25" spans="1:14" x14ac:dyDescent="0.2">
      <c r="A25" s="33"/>
      <c r="B25" s="33"/>
      <c r="C25" s="33"/>
      <c r="E25" s="33"/>
      <c r="J25" s="33"/>
      <c r="L25" s="33"/>
      <c r="N25" s="33"/>
    </row>
    <row r="26" spans="1:14" x14ac:dyDescent="0.2">
      <c r="C26" s="33"/>
      <c r="E26" s="33"/>
      <c r="J26" s="33"/>
      <c r="L26" s="33"/>
      <c r="N26" s="33"/>
    </row>
    <row r="27" spans="1:14" x14ac:dyDescent="0.2">
      <c r="C27" s="33"/>
      <c r="E27" s="33"/>
      <c r="J27" s="33"/>
      <c r="L27" s="33"/>
      <c r="N27" s="33"/>
    </row>
    <row r="28" spans="1:14" x14ac:dyDescent="0.2">
      <c r="B28" s="37"/>
      <c r="C28" s="33"/>
      <c r="E28" s="33"/>
      <c r="J28" s="33"/>
      <c r="L28" s="33"/>
      <c r="N28" s="33"/>
    </row>
    <row r="29" spans="1:14" x14ac:dyDescent="0.2">
      <c r="B29" s="37"/>
      <c r="C29" s="33"/>
      <c r="E29" s="33"/>
      <c r="J29" s="33"/>
      <c r="L29" s="33"/>
      <c r="N29" s="33"/>
    </row>
    <row r="30" spans="1:14" x14ac:dyDescent="0.2">
      <c r="B30" s="37"/>
      <c r="C30" s="33"/>
      <c r="J30" s="33"/>
      <c r="L30" s="33"/>
    </row>
    <row r="31" spans="1:14" x14ac:dyDescent="0.2">
      <c r="B31" s="37"/>
      <c r="C31" s="33"/>
    </row>
    <row r="32" spans="1:14" x14ac:dyDescent="0.2">
      <c r="C32" s="33"/>
    </row>
    <row r="33" spans="3:3" x14ac:dyDescent="0.2">
      <c r="C33" s="33"/>
    </row>
    <row r="34" spans="3:3" x14ac:dyDescent="0.2">
      <c r="C34" s="33"/>
    </row>
    <row r="35" spans="3:3" x14ac:dyDescent="0.2">
      <c r="C35" s="33"/>
    </row>
    <row r="36" spans="3:3" x14ac:dyDescent="0.2">
      <c r="C36" s="33"/>
    </row>
  </sheetData>
  <pageMargins left="0.7" right="0.7" top="0.75" bottom="0.75" header="0.3" footer="0.3"/>
  <pageSetup paperSize="9" orientation="portrait" horizontalDpi="4294967293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C87A58-4205-4A4D-92A6-4BA461DCB5D5}">
  <dimension ref="A1:D238"/>
  <sheetViews>
    <sheetView zoomScaleNormal="100" workbookViewId="0"/>
  </sheetViews>
  <sheetFormatPr defaultColWidth="9.140625" defaultRowHeight="11.25" x14ac:dyDescent="0.2"/>
  <cols>
    <col min="1" max="1" width="16.85546875" style="32" customWidth="1"/>
    <col min="2" max="2" width="17.42578125" style="32" customWidth="1"/>
    <col min="3" max="3" width="13.42578125" style="32" customWidth="1"/>
    <col min="4" max="5" width="9.140625" style="32"/>
    <col min="6" max="6" width="3" style="32" customWidth="1"/>
    <col min="7" max="16384" width="9.140625" style="32"/>
  </cols>
  <sheetData>
    <row r="1" spans="1:4" x14ac:dyDescent="0.2">
      <c r="B1" s="32" t="s">
        <v>78</v>
      </c>
    </row>
    <row r="2" spans="1:4" x14ac:dyDescent="0.2">
      <c r="B2" s="32" t="s">
        <v>13</v>
      </c>
    </row>
    <row r="3" spans="1:4" x14ac:dyDescent="0.2">
      <c r="B3" s="58" t="s">
        <v>16</v>
      </c>
      <c r="D3" s="59"/>
    </row>
    <row r="4" spans="1:4" x14ac:dyDescent="0.2">
      <c r="A4" s="32" t="s">
        <v>0</v>
      </c>
      <c r="B4" s="32" t="s">
        <v>80</v>
      </c>
      <c r="D4" s="59"/>
    </row>
    <row r="5" spans="1:4" x14ac:dyDescent="0.2">
      <c r="A5" s="32" t="s">
        <v>1</v>
      </c>
      <c r="B5" s="32" t="s">
        <v>85</v>
      </c>
      <c r="D5" s="59"/>
    </row>
    <row r="6" spans="1:4" x14ac:dyDescent="0.2">
      <c r="A6" s="32" t="s">
        <v>2</v>
      </c>
      <c r="B6" s="60" t="s">
        <v>81</v>
      </c>
      <c r="D6" s="59"/>
    </row>
    <row r="7" spans="1:4" x14ac:dyDescent="0.2">
      <c r="A7" s="32" t="s">
        <v>3</v>
      </c>
      <c r="B7" s="60" t="s">
        <v>197</v>
      </c>
      <c r="D7" s="59"/>
    </row>
    <row r="8" spans="1:4" x14ac:dyDescent="0.2">
      <c r="A8" s="32" t="s">
        <v>4</v>
      </c>
      <c r="B8" s="60" t="s">
        <v>82</v>
      </c>
      <c r="D8" s="59"/>
    </row>
    <row r="9" spans="1:4" x14ac:dyDescent="0.2">
      <c r="A9" s="32" t="s">
        <v>6</v>
      </c>
      <c r="D9" s="59"/>
    </row>
    <row r="10" spans="1:4" x14ac:dyDescent="0.2">
      <c r="A10" s="61" t="s">
        <v>7</v>
      </c>
      <c r="B10" s="61"/>
      <c r="D10" s="62"/>
    </row>
    <row r="11" spans="1:4" x14ac:dyDescent="0.2">
      <c r="B11" s="63"/>
    </row>
    <row r="12" spans="1:4" ht="61.5" customHeight="1" x14ac:dyDescent="0.2">
      <c r="B12" s="63" t="s">
        <v>8</v>
      </c>
      <c r="C12" s="63" t="s">
        <v>9</v>
      </c>
      <c r="D12" s="63" t="s">
        <v>10</v>
      </c>
    </row>
    <row r="13" spans="1:4" x14ac:dyDescent="0.2">
      <c r="A13" s="62">
        <v>37987</v>
      </c>
      <c r="B13" s="32">
        <v>5.7</v>
      </c>
      <c r="C13" s="32">
        <v>9.1</v>
      </c>
      <c r="D13" s="32">
        <v>0</v>
      </c>
    </row>
    <row r="14" spans="1:4" x14ac:dyDescent="0.2">
      <c r="A14" s="62">
        <v>38018</v>
      </c>
      <c r="B14" s="32">
        <v>5.6</v>
      </c>
      <c r="C14" s="32">
        <v>9.1</v>
      </c>
      <c r="D14" s="32">
        <v>4.8</v>
      </c>
    </row>
    <row r="15" spans="1:4" x14ac:dyDescent="0.2">
      <c r="A15" s="62">
        <v>38047</v>
      </c>
      <c r="B15" s="32">
        <v>5.8</v>
      </c>
      <c r="C15" s="32">
        <v>9.1</v>
      </c>
      <c r="D15" s="32">
        <v>4.8</v>
      </c>
    </row>
    <row r="16" spans="1:4" x14ac:dyDescent="0.2">
      <c r="A16" s="62">
        <v>38078</v>
      </c>
      <c r="B16" s="32">
        <v>5.6</v>
      </c>
      <c r="C16" s="32">
        <v>9.1</v>
      </c>
      <c r="D16" s="32">
        <v>4.8</v>
      </c>
    </row>
    <row r="17" spans="1:4" x14ac:dyDescent="0.2">
      <c r="A17" s="62">
        <v>38108</v>
      </c>
      <c r="B17" s="32">
        <v>5.6</v>
      </c>
      <c r="C17" s="32">
        <v>9.1</v>
      </c>
      <c r="D17" s="32">
        <v>4.8</v>
      </c>
    </row>
    <row r="18" spans="1:4" x14ac:dyDescent="0.2">
      <c r="A18" s="62">
        <v>38139</v>
      </c>
      <c r="B18" s="32">
        <v>5.6</v>
      </c>
      <c r="C18" s="32">
        <v>9.1</v>
      </c>
      <c r="D18" s="32">
        <v>4.8</v>
      </c>
    </row>
    <row r="19" spans="1:4" x14ac:dyDescent="0.2">
      <c r="A19" s="62">
        <v>38169</v>
      </c>
      <c r="B19" s="32">
        <v>5.5</v>
      </c>
      <c r="C19" s="32">
        <v>9.1</v>
      </c>
      <c r="D19" s="32">
        <v>4.8</v>
      </c>
    </row>
    <row r="20" spans="1:4" x14ac:dyDescent="0.2">
      <c r="A20" s="62">
        <v>38200</v>
      </c>
      <c r="B20" s="32">
        <v>5.4</v>
      </c>
      <c r="C20" s="32">
        <v>9.1</v>
      </c>
      <c r="D20" s="32">
        <v>4.7</v>
      </c>
    </row>
    <row r="21" spans="1:4" x14ac:dyDescent="0.2">
      <c r="A21" s="62">
        <v>38231</v>
      </c>
      <c r="B21" s="32">
        <v>5.4</v>
      </c>
      <c r="C21" s="32">
        <v>9.1999999999999993</v>
      </c>
      <c r="D21" s="32">
        <v>4.7</v>
      </c>
    </row>
    <row r="22" spans="1:4" x14ac:dyDescent="0.2">
      <c r="A22" s="62">
        <v>38261</v>
      </c>
      <c r="B22" s="32">
        <v>5.5</v>
      </c>
      <c r="C22" s="32">
        <v>9.1</v>
      </c>
      <c r="D22" s="32">
        <v>4.7</v>
      </c>
    </row>
    <row r="23" spans="1:4" x14ac:dyDescent="0.2">
      <c r="A23" s="62">
        <v>38292</v>
      </c>
      <c r="B23" s="32">
        <v>5.4</v>
      </c>
      <c r="C23" s="32">
        <v>9.1999999999999993</v>
      </c>
      <c r="D23" s="32">
        <v>4.7</v>
      </c>
    </row>
    <row r="24" spans="1:4" x14ac:dyDescent="0.2">
      <c r="A24" s="62">
        <v>38322</v>
      </c>
      <c r="B24" s="32">
        <v>5.4</v>
      </c>
      <c r="C24" s="32">
        <v>9.1</v>
      </c>
      <c r="D24" s="32">
        <v>4.7</v>
      </c>
    </row>
    <row r="25" spans="1:4" x14ac:dyDescent="0.2">
      <c r="A25" s="62">
        <v>38353</v>
      </c>
      <c r="B25" s="32">
        <v>5.3</v>
      </c>
      <c r="C25" s="32">
        <v>9</v>
      </c>
      <c r="D25" s="32">
        <v>4.7</v>
      </c>
    </row>
    <row r="26" spans="1:4" x14ac:dyDescent="0.2">
      <c r="A26" s="62">
        <v>38384</v>
      </c>
      <c r="B26" s="32">
        <v>5.4</v>
      </c>
      <c r="C26" s="32">
        <v>9.1</v>
      </c>
      <c r="D26" s="32">
        <v>4.8</v>
      </c>
    </row>
    <row r="27" spans="1:4" x14ac:dyDescent="0.2">
      <c r="A27" s="62">
        <v>38412</v>
      </c>
      <c r="B27" s="32">
        <v>5.2</v>
      </c>
      <c r="C27" s="32">
        <v>9.1</v>
      </c>
      <c r="D27" s="32">
        <v>4.7</v>
      </c>
    </row>
    <row r="28" spans="1:4" x14ac:dyDescent="0.2">
      <c r="A28" s="62">
        <v>38443</v>
      </c>
      <c r="B28" s="32">
        <v>5.2</v>
      </c>
      <c r="C28" s="32">
        <v>9.1999999999999993</v>
      </c>
      <c r="D28" s="32">
        <v>4.7</v>
      </c>
    </row>
    <row r="29" spans="1:4" x14ac:dyDescent="0.2">
      <c r="A29" s="62">
        <v>38473</v>
      </c>
      <c r="B29" s="32">
        <v>5.0999999999999996</v>
      </c>
      <c r="C29" s="32">
        <v>9.1</v>
      </c>
      <c r="D29" s="32">
        <v>4.8</v>
      </c>
    </row>
    <row r="30" spans="1:4" x14ac:dyDescent="0.2">
      <c r="A30" s="62">
        <v>38504</v>
      </c>
      <c r="B30" s="32">
        <v>5</v>
      </c>
      <c r="C30" s="32">
        <v>9.1</v>
      </c>
      <c r="D30" s="32">
        <v>4.8</v>
      </c>
    </row>
    <row r="31" spans="1:4" x14ac:dyDescent="0.2">
      <c r="A31" s="62">
        <v>38534</v>
      </c>
      <c r="B31" s="32">
        <v>5</v>
      </c>
      <c r="C31" s="32">
        <v>9</v>
      </c>
      <c r="D31" s="32">
        <v>4.7</v>
      </c>
    </row>
    <row r="32" spans="1:4" x14ac:dyDescent="0.2">
      <c r="A32" s="62">
        <v>38565</v>
      </c>
      <c r="B32" s="32">
        <v>4.9000000000000004</v>
      </c>
      <c r="C32" s="32">
        <v>9</v>
      </c>
      <c r="D32" s="32">
        <v>4.7</v>
      </c>
    </row>
    <row r="33" spans="1:4" x14ac:dyDescent="0.2">
      <c r="A33" s="62">
        <v>38596</v>
      </c>
      <c r="B33" s="32">
        <v>5</v>
      </c>
      <c r="C33" s="32">
        <v>9</v>
      </c>
      <c r="D33" s="32">
        <v>4.7</v>
      </c>
    </row>
    <row r="34" spans="1:4" x14ac:dyDescent="0.2">
      <c r="A34" s="62">
        <v>38626</v>
      </c>
      <c r="B34" s="32">
        <v>5</v>
      </c>
      <c r="C34" s="32">
        <v>9</v>
      </c>
      <c r="D34" s="32">
        <v>4.9000000000000004</v>
      </c>
    </row>
    <row r="35" spans="1:4" x14ac:dyDescent="0.2">
      <c r="A35" s="62">
        <v>38657</v>
      </c>
      <c r="B35" s="32">
        <v>5</v>
      </c>
      <c r="C35" s="32">
        <v>8.9</v>
      </c>
      <c r="D35" s="32">
        <v>5.0999999999999996</v>
      </c>
    </row>
    <row r="36" spans="1:4" x14ac:dyDescent="0.2">
      <c r="A36" s="62">
        <v>38687</v>
      </c>
      <c r="B36" s="32">
        <v>4.9000000000000004</v>
      </c>
      <c r="C36" s="32">
        <v>8.9</v>
      </c>
      <c r="D36" s="32">
        <v>5.0999999999999996</v>
      </c>
    </row>
    <row r="37" spans="1:4" x14ac:dyDescent="0.2">
      <c r="A37" s="62">
        <v>38718</v>
      </c>
      <c r="B37" s="32">
        <v>4.7</v>
      </c>
      <c r="C37" s="32">
        <v>8.8000000000000007</v>
      </c>
      <c r="D37" s="32">
        <v>5.0999999999999996</v>
      </c>
    </row>
    <row r="38" spans="1:4" x14ac:dyDescent="0.2">
      <c r="A38" s="62">
        <v>38749</v>
      </c>
      <c r="B38" s="32">
        <v>4.8</v>
      </c>
      <c r="C38" s="32">
        <v>8.8000000000000007</v>
      </c>
      <c r="D38" s="32">
        <v>5.2</v>
      </c>
    </row>
    <row r="39" spans="1:4" x14ac:dyDescent="0.2">
      <c r="A39" s="62">
        <v>38777</v>
      </c>
      <c r="B39" s="32">
        <v>4.7</v>
      </c>
      <c r="C39" s="32">
        <v>8.6999999999999993</v>
      </c>
      <c r="D39" s="32">
        <v>5.2</v>
      </c>
    </row>
    <row r="40" spans="1:4" x14ac:dyDescent="0.2">
      <c r="A40" s="62">
        <v>38808</v>
      </c>
      <c r="B40" s="32">
        <v>4.7</v>
      </c>
      <c r="C40" s="32">
        <v>8.6</v>
      </c>
      <c r="D40" s="32">
        <v>5.3</v>
      </c>
    </row>
    <row r="41" spans="1:4" x14ac:dyDescent="0.2">
      <c r="A41" s="62">
        <v>38838</v>
      </c>
      <c r="B41" s="32">
        <v>4.5999999999999996</v>
      </c>
      <c r="C41" s="32">
        <v>8.5</v>
      </c>
      <c r="D41" s="32">
        <v>5.4</v>
      </c>
    </row>
    <row r="42" spans="1:4" x14ac:dyDescent="0.2">
      <c r="A42" s="62">
        <v>38869</v>
      </c>
      <c r="B42" s="32">
        <v>4.5999999999999996</v>
      </c>
      <c r="C42" s="32">
        <v>8.4</v>
      </c>
      <c r="D42" s="32">
        <v>5.5</v>
      </c>
    </row>
    <row r="43" spans="1:4" x14ac:dyDescent="0.2">
      <c r="A43" s="62">
        <v>38899</v>
      </c>
      <c r="B43" s="32">
        <v>4.7</v>
      </c>
      <c r="C43" s="32">
        <v>8.3000000000000007</v>
      </c>
      <c r="D43" s="32">
        <v>5.5</v>
      </c>
    </row>
    <row r="44" spans="1:4" x14ac:dyDescent="0.2">
      <c r="A44" s="62">
        <v>38930</v>
      </c>
      <c r="B44" s="32">
        <v>4.7</v>
      </c>
      <c r="C44" s="32">
        <v>8.3000000000000007</v>
      </c>
      <c r="D44" s="32">
        <v>5.5</v>
      </c>
    </row>
    <row r="45" spans="1:4" x14ac:dyDescent="0.2">
      <c r="A45" s="62">
        <v>38961</v>
      </c>
      <c r="B45" s="32">
        <v>4.5</v>
      </c>
      <c r="C45" s="32">
        <v>8.1999999999999993</v>
      </c>
      <c r="D45" s="32">
        <v>5.5</v>
      </c>
    </row>
    <row r="46" spans="1:4" x14ac:dyDescent="0.2">
      <c r="A46" s="62">
        <v>38991</v>
      </c>
      <c r="B46" s="32">
        <v>4.4000000000000004</v>
      </c>
      <c r="C46" s="32">
        <v>8.1</v>
      </c>
      <c r="D46" s="32">
        <v>5.5</v>
      </c>
    </row>
    <row r="47" spans="1:4" x14ac:dyDescent="0.2">
      <c r="A47" s="62">
        <v>39022</v>
      </c>
      <c r="B47" s="32">
        <v>4.5</v>
      </c>
      <c r="C47" s="32">
        <v>8.1</v>
      </c>
      <c r="D47" s="32">
        <v>5.4</v>
      </c>
    </row>
    <row r="48" spans="1:4" x14ac:dyDescent="0.2">
      <c r="A48" s="62">
        <v>39052</v>
      </c>
      <c r="B48" s="32">
        <v>4.4000000000000004</v>
      </c>
      <c r="C48" s="32">
        <v>8</v>
      </c>
      <c r="D48" s="32">
        <v>5.5</v>
      </c>
    </row>
    <row r="49" spans="1:4" x14ac:dyDescent="0.2">
      <c r="A49" s="62">
        <v>39083</v>
      </c>
      <c r="B49" s="32">
        <v>4.5999999999999996</v>
      </c>
      <c r="C49" s="32">
        <v>7.9</v>
      </c>
      <c r="D49" s="32">
        <v>5.5</v>
      </c>
    </row>
    <row r="50" spans="1:4" x14ac:dyDescent="0.2">
      <c r="A50" s="62">
        <v>39114</v>
      </c>
      <c r="B50" s="32">
        <v>4.5</v>
      </c>
      <c r="C50" s="32">
        <v>7.8</v>
      </c>
      <c r="D50" s="32">
        <v>5.5</v>
      </c>
    </row>
    <row r="51" spans="1:4" x14ac:dyDescent="0.2">
      <c r="A51" s="62">
        <v>39142</v>
      </c>
      <c r="B51" s="32">
        <v>4.4000000000000004</v>
      </c>
      <c r="C51" s="32">
        <v>7.7</v>
      </c>
      <c r="D51" s="32">
        <v>5.5</v>
      </c>
    </row>
    <row r="52" spans="1:4" x14ac:dyDescent="0.2">
      <c r="A52" s="62">
        <v>39173</v>
      </c>
      <c r="B52" s="32">
        <v>4.5</v>
      </c>
      <c r="C52" s="32">
        <v>7.6</v>
      </c>
      <c r="D52" s="32">
        <v>5.5</v>
      </c>
    </row>
    <row r="53" spans="1:4" x14ac:dyDescent="0.2">
      <c r="A53" s="62">
        <v>39203</v>
      </c>
      <c r="B53" s="32">
        <v>4.4000000000000004</v>
      </c>
      <c r="C53" s="32">
        <v>7.6</v>
      </c>
      <c r="D53" s="32">
        <v>5.4</v>
      </c>
    </row>
    <row r="54" spans="1:4" x14ac:dyDescent="0.2">
      <c r="A54" s="62">
        <v>39234</v>
      </c>
      <c r="B54" s="32">
        <v>4.5999999999999996</v>
      </c>
      <c r="C54" s="32">
        <v>7.5</v>
      </c>
      <c r="D54" s="32">
        <v>5.4</v>
      </c>
    </row>
    <row r="55" spans="1:4" x14ac:dyDescent="0.2">
      <c r="A55" s="62">
        <v>39264</v>
      </c>
      <c r="B55" s="32">
        <v>4.7</v>
      </c>
      <c r="C55" s="32">
        <v>7.5</v>
      </c>
      <c r="D55" s="32">
        <v>5.3</v>
      </c>
    </row>
    <row r="56" spans="1:4" x14ac:dyDescent="0.2">
      <c r="A56" s="62">
        <v>39295</v>
      </c>
      <c r="B56" s="32">
        <v>4.5999999999999996</v>
      </c>
      <c r="C56" s="32">
        <v>7.5</v>
      </c>
      <c r="D56" s="32">
        <v>5.3</v>
      </c>
    </row>
    <row r="57" spans="1:4" x14ac:dyDescent="0.2">
      <c r="A57" s="62">
        <v>39326</v>
      </c>
      <c r="B57" s="32">
        <v>4.7</v>
      </c>
      <c r="C57" s="32">
        <v>7.4</v>
      </c>
      <c r="D57" s="32">
        <v>5.3</v>
      </c>
    </row>
    <row r="58" spans="1:4" x14ac:dyDescent="0.2">
      <c r="A58" s="62">
        <v>39356</v>
      </c>
      <c r="B58" s="32">
        <v>4.7</v>
      </c>
      <c r="C58" s="32">
        <v>7.4</v>
      </c>
      <c r="D58" s="32">
        <v>5.2</v>
      </c>
    </row>
    <row r="59" spans="1:4" x14ac:dyDescent="0.2">
      <c r="A59" s="62">
        <v>39387</v>
      </c>
      <c r="B59" s="32">
        <v>4.7</v>
      </c>
      <c r="C59" s="32">
        <v>7.4</v>
      </c>
      <c r="D59" s="32">
        <v>5.2</v>
      </c>
    </row>
    <row r="60" spans="1:4" x14ac:dyDescent="0.2">
      <c r="A60" s="62">
        <v>39417</v>
      </c>
      <c r="B60" s="32">
        <v>5</v>
      </c>
      <c r="C60" s="32">
        <v>7.4</v>
      </c>
      <c r="D60" s="32">
        <v>5.2</v>
      </c>
    </row>
    <row r="61" spans="1:4" x14ac:dyDescent="0.2">
      <c r="A61" s="62">
        <v>39448</v>
      </c>
      <c r="B61" s="32">
        <v>5</v>
      </c>
      <c r="C61" s="32">
        <v>7.4</v>
      </c>
      <c r="D61" s="32">
        <v>5.2</v>
      </c>
    </row>
    <row r="62" spans="1:4" x14ac:dyDescent="0.2">
      <c r="A62" s="62">
        <v>39479</v>
      </c>
      <c r="B62" s="32">
        <v>4.9000000000000004</v>
      </c>
      <c r="C62" s="32">
        <v>7.3</v>
      </c>
      <c r="D62" s="32">
        <v>5.2</v>
      </c>
    </row>
    <row r="63" spans="1:4" x14ac:dyDescent="0.2">
      <c r="A63" s="62">
        <v>39508</v>
      </c>
      <c r="B63" s="32">
        <v>5.0999999999999996</v>
      </c>
      <c r="C63" s="32">
        <v>7.3</v>
      </c>
      <c r="D63" s="32">
        <v>5.2</v>
      </c>
    </row>
    <row r="64" spans="1:4" x14ac:dyDescent="0.2">
      <c r="A64" s="62">
        <v>39539</v>
      </c>
      <c r="B64" s="32">
        <v>5</v>
      </c>
      <c r="C64" s="32">
        <v>7.4</v>
      </c>
      <c r="D64" s="32">
        <v>5.3</v>
      </c>
    </row>
    <row r="65" spans="1:4" x14ac:dyDescent="0.2">
      <c r="A65" s="62">
        <v>39569</v>
      </c>
      <c r="B65" s="32">
        <v>5.4</v>
      </c>
      <c r="C65" s="32">
        <v>7.4</v>
      </c>
      <c r="D65" s="32">
        <v>5.2</v>
      </c>
    </row>
    <row r="66" spans="1:4" x14ac:dyDescent="0.2">
      <c r="A66" s="62">
        <v>39600</v>
      </c>
      <c r="B66" s="32">
        <v>5.6</v>
      </c>
      <c r="C66" s="32">
        <v>7.5</v>
      </c>
      <c r="D66" s="32">
        <v>5.4</v>
      </c>
    </row>
    <row r="67" spans="1:4" x14ac:dyDescent="0.2">
      <c r="A67" s="62">
        <v>39630</v>
      </c>
      <c r="B67" s="32">
        <v>5.8</v>
      </c>
      <c r="C67" s="32">
        <v>7.5</v>
      </c>
      <c r="D67" s="32">
        <v>5.5</v>
      </c>
    </row>
    <row r="68" spans="1:4" x14ac:dyDescent="0.2">
      <c r="A68" s="62">
        <v>39661</v>
      </c>
      <c r="B68" s="32">
        <v>6.1</v>
      </c>
      <c r="C68" s="32">
        <v>7.6</v>
      </c>
      <c r="D68" s="32">
        <v>5.7</v>
      </c>
    </row>
    <row r="69" spans="1:4" x14ac:dyDescent="0.2">
      <c r="A69" s="62">
        <v>39692</v>
      </c>
      <c r="B69" s="32">
        <v>6.1</v>
      </c>
      <c r="C69" s="32">
        <v>7.7</v>
      </c>
      <c r="D69" s="32">
        <v>5.9</v>
      </c>
    </row>
    <row r="70" spans="1:4" x14ac:dyDescent="0.2">
      <c r="A70" s="62">
        <v>39722</v>
      </c>
      <c r="B70" s="32">
        <v>6.5</v>
      </c>
      <c r="C70" s="32">
        <v>7.8</v>
      </c>
      <c r="D70" s="32">
        <v>6</v>
      </c>
    </row>
    <row r="71" spans="1:4" x14ac:dyDescent="0.2">
      <c r="A71" s="62">
        <v>39753</v>
      </c>
      <c r="B71" s="32">
        <v>6.8</v>
      </c>
      <c r="C71" s="32">
        <v>8.1</v>
      </c>
      <c r="D71" s="32">
        <v>6.2</v>
      </c>
    </row>
    <row r="72" spans="1:4" x14ac:dyDescent="0.2">
      <c r="A72" s="62">
        <v>39783</v>
      </c>
      <c r="B72" s="32">
        <v>7.3</v>
      </c>
      <c r="C72" s="32">
        <v>8.3000000000000007</v>
      </c>
      <c r="D72" s="32">
        <v>6.4</v>
      </c>
    </row>
    <row r="73" spans="1:4" x14ac:dyDescent="0.2">
      <c r="A73" s="62">
        <v>39814</v>
      </c>
      <c r="B73" s="32">
        <v>7.8</v>
      </c>
      <c r="C73" s="32">
        <v>8.8000000000000007</v>
      </c>
      <c r="D73" s="32">
        <v>6.5</v>
      </c>
    </row>
    <row r="74" spans="1:4" x14ac:dyDescent="0.2">
      <c r="A74" s="62">
        <v>39845</v>
      </c>
      <c r="B74" s="32">
        <v>8.3000000000000007</v>
      </c>
      <c r="C74" s="32">
        <v>9.1</v>
      </c>
      <c r="D74" s="32">
        <v>6.7</v>
      </c>
    </row>
    <row r="75" spans="1:4" x14ac:dyDescent="0.2">
      <c r="A75" s="62">
        <v>39873</v>
      </c>
      <c r="B75" s="32">
        <v>8.6999999999999993</v>
      </c>
      <c r="C75" s="32">
        <v>9.4</v>
      </c>
      <c r="D75" s="32">
        <v>7.1</v>
      </c>
    </row>
    <row r="76" spans="1:4" x14ac:dyDescent="0.2">
      <c r="A76" s="62">
        <v>39904</v>
      </c>
      <c r="B76" s="32">
        <v>9</v>
      </c>
      <c r="C76" s="32">
        <v>9.5</v>
      </c>
      <c r="D76" s="32">
        <v>7.3</v>
      </c>
    </row>
    <row r="77" spans="1:4" x14ac:dyDescent="0.2">
      <c r="A77" s="62">
        <v>39934</v>
      </c>
      <c r="B77" s="32">
        <v>9.4</v>
      </c>
      <c r="C77" s="32">
        <v>9.6</v>
      </c>
      <c r="D77" s="32">
        <v>7.6</v>
      </c>
    </row>
    <row r="78" spans="1:4" x14ac:dyDescent="0.2">
      <c r="A78" s="62">
        <v>39965</v>
      </c>
      <c r="B78" s="32">
        <v>9.5</v>
      </c>
      <c r="C78" s="32">
        <v>9.6999999999999993</v>
      </c>
      <c r="D78" s="32">
        <v>7.8</v>
      </c>
    </row>
    <row r="79" spans="1:4" x14ac:dyDescent="0.2">
      <c r="A79" s="62">
        <v>39995</v>
      </c>
      <c r="B79" s="32">
        <v>9.5</v>
      </c>
      <c r="C79" s="32">
        <v>9.8000000000000007</v>
      </c>
      <c r="D79" s="32">
        <v>7.9</v>
      </c>
    </row>
    <row r="80" spans="1:4" x14ac:dyDescent="0.2">
      <c r="A80" s="62">
        <v>40026</v>
      </c>
      <c r="B80" s="32">
        <v>9.6</v>
      </c>
      <c r="C80" s="32">
        <v>9.8000000000000007</v>
      </c>
      <c r="D80" s="32">
        <v>7.9</v>
      </c>
    </row>
    <row r="81" spans="1:4" x14ac:dyDescent="0.2">
      <c r="A81" s="62">
        <v>40057</v>
      </c>
      <c r="B81" s="32">
        <v>9.8000000000000007</v>
      </c>
      <c r="C81" s="32">
        <v>10</v>
      </c>
      <c r="D81" s="32">
        <v>7.8</v>
      </c>
    </row>
    <row r="82" spans="1:4" x14ac:dyDescent="0.2">
      <c r="A82" s="62">
        <v>40087</v>
      </c>
      <c r="B82" s="32">
        <v>10</v>
      </c>
      <c r="C82" s="32">
        <v>10.1</v>
      </c>
      <c r="D82" s="32">
        <v>7.9</v>
      </c>
    </row>
    <row r="83" spans="1:4" x14ac:dyDescent="0.2">
      <c r="A83" s="62">
        <v>40118</v>
      </c>
      <c r="B83" s="32">
        <v>9.9</v>
      </c>
      <c r="C83" s="32">
        <v>10.1</v>
      </c>
      <c r="D83" s="32">
        <v>7.8</v>
      </c>
    </row>
    <row r="84" spans="1:4" x14ac:dyDescent="0.2">
      <c r="A84" s="62">
        <v>40148</v>
      </c>
      <c r="B84" s="32">
        <v>9.9</v>
      </c>
      <c r="C84" s="32">
        <v>10.199999999999999</v>
      </c>
      <c r="D84" s="32">
        <v>7.8</v>
      </c>
    </row>
    <row r="85" spans="1:4" x14ac:dyDescent="0.2">
      <c r="A85" s="62">
        <v>40179</v>
      </c>
      <c r="B85" s="32">
        <v>9.8000000000000007</v>
      </c>
      <c r="C85" s="32">
        <v>10.199999999999999</v>
      </c>
      <c r="D85" s="32">
        <v>7.7</v>
      </c>
    </row>
    <row r="86" spans="1:4" x14ac:dyDescent="0.2">
      <c r="A86" s="62">
        <v>40210</v>
      </c>
      <c r="B86" s="32">
        <v>9.8000000000000007</v>
      </c>
      <c r="C86" s="32">
        <v>10.3</v>
      </c>
      <c r="D86" s="32">
        <v>7.9</v>
      </c>
    </row>
    <row r="87" spans="1:4" x14ac:dyDescent="0.2">
      <c r="A87" s="62">
        <v>40238</v>
      </c>
      <c r="B87" s="32">
        <v>9.9</v>
      </c>
      <c r="C87" s="32">
        <v>10.3</v>
      </c>
      <c r="D87" s="32">
        <v>8</v>
      </c>
    </row>
    <row r="88" spans="1:4" x14ac:dyDescent="0.2">
      <c r="A88" s="62">
        <v>40269</v>
      </c>
      <c r="B88" s="32">
        <v>9.9</v>
      </c>
      <c r="C88" s="32">
        <v>10.3</v>
      </c>
      <c r="D88" s="32">
        <v>8</v>
      </c>
    </row>
    <row r="89" spans="1:4" x14ac:dyDescent="0.2">
      <c r="A89" s="62">
        <v>40299</v>
      </c>
      <c r="B89" s="32">
        <v>9.6</v>
      </c>
      <c r="C89" s="32">
        <v>10.3</v>
      </c>
      <c r="D89" s="32">
        <v>7.9</v>
      </c>
    </row>
    <row r="90" spans="1:4" x14ac:dyDescent="0.2">
      <c r="A90" s="62">
        <v>40330</v>
      </c>
      <c r="B90" s="32">
        <v>9.4</v>
      </c>
      <c r="C90" s="32">
        <v>10.3</v>
      </c>
      <c r="D90" s="32">
        <v>7.9</v>
      </c>
    </row>
    <row r="91" spans="1:4" x14ac:dyDescent="0.2">
      <c r="A91" s="62">
        <v>40360</v>
      </c>
      <c r="B91" s="32">
        <v>9.4</v>
      </c>
      <c r="C91" s="32">
        <v>10.199999999999999</v>
      </c>
      <c r="D91" s="32">
        <v>7.8</v>
      </c>
    </row>
    <row r="92" spans="1:4" x14ac:dyDescent="0.2">
      <c r="A92" s="62">
        <v>40391</v>
      </c>
      <c r="B92" s="32">
        <v>9.5</v>
      </c>
      <c r="C92" s="32">
        <v>10.199999999999999</v>
      </c>
      <c r="D92" s="32">
        <v>7.8</v>
      </c>
    </row>
    <row r="93" spans="1:4" x14ac:dyDescent="0.2">
      <c r="A93" s="62">
        <v>40422</v>
      </c>
      <c r="B93" s="32">
        <v>9.5</v>
      </c>
      <c r="C93" s="32">
        <v>10.199999999999999</v>
      </c>
      <c r="D93" s="32">
        <v>7.8</v>
      </c>
    </row>
    <row r="94" spans="1:4" x14ac:dyDescent="0.2">
      <c r="A94" s="62">
        <v>40452</v>
      </c>
      <c r="B94" s="32">
        <v>9.4</v>
      </c>
      <c r="C94" s="32">
        <v>10.199999999999999</v>
      </c>
      <c r="D94" s="32">
        <v>7.9</v>
      </c>
    </row>
    <row r="95" spans="1:4" x14ac:dyDescent="0.2">
      <c r="A95" s="62">
        <v>40483</v>
      </c>
      <c r="B95" s="32">
        <v>9.8000000000000007</v>
      </c>
      <c r="C95" s="32">
        <v>10.199999999999999</v>
      </c>
      <c r="D95" s="32">
        <v>7.9</v>
      </c>
    </row>
    <row r="96" spans="1:4" x14ac:dyDescent="0.2">
      <c r="A96" s="62">
        <v>40513</v>
      </c>
      <c r="B96" s="32">
        <v>9.3000000000000007</v>
      </c>
      <c r="C96" s="32">
        <v>10.199999999999999</v>
      </c>
      <c r="D96" s="32">
        <v>7.9</v>
      </c>
    </row>
    <row r="97" spans="1:4" x14ac:dyDescent="0.2">
      <c r="A97" s="62">
        <v>40544</v>
      </c>
      <c r="B97" s="32">
        <v>9.1</v>
      </c>
      <c r="C97" s="32">
        <v>10.1</v>
      </c>
      <c r="D97" s="32">
        <v>7.9</v>
      </c>
    </row>
    <row r="98" spans="1:4" x14ac:dyDescent="0.2">
      <c r="A98" s="62">
        <v>40575</v>
      </c>
      <c r="B98" s="32">
        <v>9</v>
      </c>
      <c r="C98" s="32">
        <v>10.1</v>
      </c>
      <c r="D98" s="32">
        <v>7.8</v>
      </c>
    </row>
    <row r="99" spans="1:4" x14ac:dyDescent="0.2">
      <c r="A99" s="62">
        <v>40603</v>
      </c>
      <c r="B99" s="32">
        <v>9</v>
      </c>
      <c r="C99" s="32">
        <v>10.1</v>
      </c>
      <c r="D99" s="32">
        <v>7.8</v>
      </c>
    </row>
    <row r="100" spans="1:4" x14ac:dyDescent="0.2">
      <c r="A100" s="62">
        <v>40634</v>
      </c>
      <c r="B100" s="32">
        <v>9.1</v>
      </c>
      <c r="C100" s="32">
        <v>10</v>
      </c>
      <c r="D100" s="32">
        <v>7.7</v>
      </c>
    </row>
    <row r="101" spans="1:4" x14ac:dyDescent="0.2">
      <c r="A101" s="62">
        <v>40664</v>
      </c>
      <c r="B101" s="32">
        <v>9</v>
      </c>
      <c r="C101" s="32">
        <v>10.1</v>
      </c>
      <c r="D101" s="32">
        <v>7.8</v>
      </c>
    </row>
    <row r="102" spans="1:4" x14ac:dyDescent="0.2">
      <c r="A102" s="62">
        <v>40695</v>
      </c>
      <c r="B102" s="32">
        <v>9.1</v>
      </c>
      <c r="C102" s="32">
        <v>10.1</v>
      </c>
      <c r="D102" s="32">
        <v>7.9</v>
      </c>
    </row>
    <row r="103" spans="1:4" x14ac:dyDescent="0.2">
      <c r="A103" s="62">
        <v>40725</v>
      </c>
      <c r="B103" s="32">
        <v>9</v>
      </c>
      <c r="C103" s="32">
        <v>10.199999999999999</v>
      </c>
      <c r="D103" s="32">
        <v>8</v>
      </c>
    </row>
    <row r="104" spans="1:4" x14ac:dyDescent="0.2">
      <c r="A104" s="62">
        <v>40756</v>
      </c>
      <c r="B104" s="32">
        <v>9</v>
      </c>
      <c r="C104" s="32">
        <v>10.3</v>
      </c>
      <c r="D104" s="32">
        <v>8.1999999999999993</v>
      </c>
    </row>
    <row r="105" spans="1:4" x14ac:dyDescent="0.2">
      <c r="A105" s="62">
        <v>40787</v>
      </c>
      <c r="B105" s="32">
        <v>9</v>
      </c>
      <c r="C105" s="32">
        <v>10.4</v>
      </c>
      <c r="D105" s="32">
        <v>8.3000000000000007</v>
      </c>
    </row>
    <row r="106" spans="1:4" x14ac:dyDescent="0.2">
      <c r="A106" s="62">
        <v>40817</v>
      </c>
      <c r="B106" s="32">
        <v>8.8000000000000007</v>
      </c>
      <c r="C106" s="32">
        <v>10.5</v>
      </c>
      <c r="D106" s="32">
        <v>8.4</v>
      </c>
    </row>
    <row r="107" spans="1:4" x14ac:dyDescent="0.2">
      <c r="A107" s="62">
        <v>40848</v>
      </c>
      <c r="B107" s="32">
        <v>8.6</v>
      </c>
      <c r="C107" s="32">
        <v>10.7</v>
      </c>
      <c r="D107" s="32">
        <v>8.5</v>
      </c>
    </row>
    <row r="108" spans="1:4" x14ac:dyDescent="0.2">
      <c r="A108" s="62">
        <v>40878</v>
      </c>
      <c r="B108" s="32">
        <v>8.5</v>
      </c>
      <c r="C108" s="32">
        <v>10.8</v>
      </c>
      <c r="D108" s="32">
        <v>8.4</v>
      </c>
    </row>
    <row r="109" spans="1:4" x14ac:dyDescent="0.2">
      <c r="A109" s="62">
        <v>40909</v>
      </c>
      <c r="B109" s="32">
        <v>8.3000000000000007</v>
      </c>
      <c r="C109" s="32">
        <v>10.8</v>
      </c>
      <c r="D109" s="32">
        <v>8.4</v>
      </c>
    </row>
    <row r="110" spans="1:4" x14ac:dyDescent="0.2">
      <c r="A110" s="62">
        <v>40940</v>
      </c>
      <c r="B110" s="32">
        <v>8.3000000000000007</v>
      </c>
      <c r="C110" s="32">
        <v>11</v>
      </c>
      <c r="D110" s="32">
        <v>8.3000000000000007</v>
      </c>
    </row>
    <row r="111" spans="1:4" x14ac:dyDescent="0.2">
      <c r="A111" s="62">
        <v>40969</v>
      </c>
      <c r="B111" s="32">
        <v>8.1999999999999993</v>
      </c>
      <c r="C111" s="32">
        <v>11.2</v>
      </c>
      <c r="D111" s="32">
        <v>8.1999999999999993</v>
      </c>
    </row>
    <row r="112" spans="1:4" x14ac:dyDescent="0.2">
      <c r="A112" s="62">
        <v>41000</v>
      </c>
      <c r="B112" s="32">
        <v>8.1999999999999993</v>
      </c>
      <c r="C112" s="32">
        <v>11.3</v>
      </c>
      <c r="D112" s="32">
        <v>8.1999999999999993</v>
      </c>
    </row>
    <row r="113" spans="1:4" x14ac:dyDescent="0.2">
      <c r="A113" s="62">
        <v>41030</v>
      </c>
      <c r="B113" s="32">
        <v>8.1999999999999993</v>
      </c>
      <c r="C113" s="32">
        <v>11.3</v>
      </c>
      <c r="D113" s="32">
        <v>8.1</v>
      </c>
    </row>
    <row r="114" spans="1:4" x14ac:dyDescent="0.2">
      <c r="A114" s="62">
        <v>41061</v>
      </c>
      <c r="B114" s="32">
        <v>8.1999999999999993</v>
      </c>
      <c r="C114" s="32">
        <v>11.4</v>
      </c>
      <c r="D114" s="32">
        <v>8</v>
      </c>
    </row>
    <row r="115" spans="1:4" x14ac:dyDescent="0.2">
      <c r="A115" s="62">
        <v>41091</v>
      </c>
      <c r="B115" s="32">
        <v>8.1999999999999993</v>
      </c>
      <c r="C115" s="32">
        <v>11.5</v>
      </c>
      <c r="D115" s="32">
        <v>8</v>
      </c>
    </row>
    <row r="116" spans="1:4" x14ac:dyDescent="0.2">
      <c r="A116" s="62">
        <v>41122</v>
      </c>
      <c r="B116" s="32">
        <v>8.1</v>
      </c>
      <c r="C116" s="32">
        <v>11.5</v>
      </c>
      <c r="D116" s="32">
        <v>7.9</v>
      </c>
    </row>
    <row r="117" spans="1:4" x14ac:dyDescent="0.2">
      <c r="A117" s="62">
        <v>41153</v>
      </c>
      <c r="B117" s="32">
        <v>7.8</v>
      </c>
      <c r="C117" s="32">
        <v>11.7</v>
      </c>
      <c r="D117" s="32">
        <v>7.9</v>
      </c>
    </row>
    <row r="118" spans="1:4" x14ac:dyDescent="0.2">
      <c r="A118" s="62">
        <v>41183</v>
      </c>
      <c r="B118" s="32">
        <v>7.8</v>
      </c>
      <c r="C118" s="32">
        <v>11.8</v>
      </c>
      <c r="D118" s="32">
        <v>7.9</v>
      </c>
    </row>
    <row r="119" spans="1:4" x14ac:dyDescent="0.2">
      <c r="A119" s="62">
        <v>41214</v>
      </c>
      <c r="B119" s="32">
        <v>7.7</v>
      </c>
      <c r="C119" s="32">
        <v>11.9</v>
      </c>
      <c r="D119" s="32">
        <v>7.8</v>
      </c>
    </row>
    <row r="120" spans="1:4" x14ac:dyDescent="0.2">
      <c r="A120" s="62">
        <v>41244</v>
      </c>
      <c r="B120" s="32">
        <v>7.9</v>
      </c>
      <c r="C120" s="32">
        <v>12</v>
      </c>
      <c r="D120" s="32">
        <v>7.8</v>
      </c>
    </row>
    <row r="121" spans="1:4" x14ac:dyDescent="0.2">
      <c r="A121" s="62">
        <v>41275</v>
      </c>
      <c r="B121" s="32">
        <v>8</v>
      </c>
      <c r="C121" s="32">
        <v>12.2</v>
      </c>
      <c r="D121" s="32">
        <v>7.8</v>
      </c>
    </row>
    <row r="122" spans="1:4" x14ac:dyDescent="0.2">
      <c r="A122" s="62">
        <v>41306</v>
      </c>
      <c r="B122" s="32">
        <v>7.7</v>
      </c>
      <c r="C122" s="32">
        <v>12.2</v>
      </c>
      <c r="D122" s="32">
        <v>8</v>
      </c>
    </row>
    <row r="123" spans="1:4" x14ac:dyDescent="0.2">
      <c r="A123" s="62">
        <v>41334</v>
      </c>
      <c r="B123" s="32">
        <v>7.5</v>
      </c>
      <c r="C123" s="32">
        <v>12.2</v>
      </c>
      <c r="D123" s="32">
        <v>7.8</v>
      </c>
    </row>
    <row r="124" spans="1:4" x14ac:dyDescent="0.2">
      <c r="A124" s="62">
        <v>41365</v>
      </c>
      <c r="B124" s="32">
        <v>7.6</v>
      </c>
      <c r="C124" s="32">
        <v>12.2</v>
      </c>
      <c r="D124" s="32">
        <v>7.8</v>
      </c>
    </row>
    <row r="125" spans="1:4" x14ac:dyDescent="0.2">
      <c r="A125" s="62">
        <v>41395</v>
      </c>
      <c r="B125" s="32">
        <v>7.5</v>
      </c>
      <c r="C125" s="32">
        <v>12.1</v>
      </c>
      <c r="D125" s="32">
        <v>7.8</v>
      </c>
    </row>
    <row r="126" spans="1:4" x14ac:dyDescent="0.2">
      <c r="A126" s="62">
        <v>41426</v>
      </c>
      <c r="B126" s="32">
        <v>7.5</v>
      </c>
      <c r="C126" s="32">
        <v>12.1</v>
      </c>
      <c r="D126" s="32">
        <v>7.7</v>
      </c>
    </row>
    <row r="127" spans="1:4" x14ac:dyDescent="0.2">
      <c r="A127" s="62">
        <v>41456</v>
      </c>
      <c r="B127" s="32">
        <v>7.3</v>
      </c>
      <c r="C127" s="32">
        <v>12</v>
      </c>
      <c r="D127" s="32">
        <v>7.7</v>
      </c>
    </row>
    <row r="128" spans="1:4" x14ac:dyDescent="0.2">
      <c r="A128" s="62">
        <v>41487</v>
      </c>
      <c r="B128" s="32">
        <v>7.2</v>
      </c>
      <c r="C128" s="32">
        <v>12</v>
      </c>
      <c r="D128" s="32">
        <v>7.7</v>
      </c>
    </row>
    <row r="129" spans="1:4" x14ac:dyDescent="0.2">
      <c r="A129" s="62">
        <v>41518</v>
      </c>
      <c r="B129" s="32">
        <v>7.2</v>
      </c>
      <c r="C129" s="32">
        <v>12.1</v>
      </c>
      <c r="D129" s="32">
        <v>7.6</v>
      </c>
    </row>
    <row r="130" spans="1:4" x14ac:dyDescent="0.2">
      <c r="A130" s="62">
        <v>41548</v>
      </c>
      <c r="B130" s="32">
        <v>7.2</v>
      </c>
      <c r="C130" s="32">
        <v>12</v>
      </c>
      <c r="D130" s="32">
        <v>7.4</v>
      </c>
    </row>
    <row r="131" spans="1:4" x14ac:dyDescent="0.2">
      <c r="A131" s="62">
        <v>41579</v>
      </c>
      <c r="B131" s="32">
        <v>6.9</v>
      </c>
      <c r="C131" s="32">
        <v>12</v>
      </c>
      <c r="D131" s="32">
        <v>7.2</v>
      </c>
    </row>
    <row r="132" spans="1:4" x14ac:dyDescent="0.2">
      <c r="A132" s="62">
        <v>41609</v>
      </c>
      <c r="B132" s="32">
        <v>6.7</v>
      </c>
      <c r="C132" s="32">
        <v>11.9</v>
      </c>
      <c r="D132" s="32">
        <v>7.2</v>
      </c>
    </row>
    <row r="133" spans="1:4" x14ac:dyDescent="0.2">
      <c r="A133" s="62">
        <v>41640</v>
      </c>
      <c r="B133" s="32">
        <v>6.6</v>
      </c>
      <c r="C133" s="32">
        <v>12</v>
      </c>
      <c r="D133" s="32">
        <v>7.2</v>
      </c>
    </row>
    <row r="134" spans="1:4" x14ac:dyDescent="0.2">
      <c r="A134" s="62">
        <v>41671</v>
      </c>
      <c r="B134" s="32">
        <v>6.7</v>
      </c>
      <c r="C134" s="32">
        <v>12</v>
      </c>
      <c r="D134" s="32">
        <v>6.9</v>
      </c>
    </row>
    <row r="135" spans="1:4" x14ac:dyDescent="0.2">
      <c r="A135" s="62">
        <v>41699</v>
      </c>
      <c r="B135" s="32">
        <v>6.7</v>
      </c>
      <c r="C135" s="32">
        <v>11.9</v>
      </c>
      <c r="D135" s="32">
        <v>6.8</v>
      </c>
    </row>
    <row r="136" spans="1:4" x14ac:dyDescent="0.2">
      <c r="A136" s="62">
        <v>41730</v>
      </c>
      <c r="B136" s="32">
        <v>6.2</v>
      </c>
      <c r="C136" s="32">
        <v>11.8</v>
      </c>
      <c r="D136" s="32">
        <v>6.6</v>
      </c>
    </row>
    <row r="137" spans="1:4" x14ac:dyDescent="0.2">
      <c r="A137" s="62">
        <v>41760</v>
      </c>
      <c r="B137" s="32">
        <v>6.3</v>
      </c>
      <c r="C137" s="32">
        <v>11.7</v>
      </c>
      <c r="D137" s="32">
        <v>6.4</v>
      </c>
    </row>
    <row r="138" spans="1:4" x14ac:dyDescent="0.2">
      <c r="A138" s="62">
        <v>41791</v>
      </c>
      <c r="B138" s="32">
        <v>6.1</v>
      </c>
      <c r="C138" s="32">
        <v>11.6</v>
      </c>
      <c r="D138" s="32">
        <v>6.3</v>
      </c>
    </row>
    <row r="139" spans="1:4" x14ac:dyDescent="0.2">
      <c r="A139" s="62">
        <v>41821</v>
      </c>
      <c r="B139" s="32">
        <v>6.2</v>
      </c>
      <c r="C139" s="32">
        <v>11.6</v>
      </c>
      <c r="D139" s="32">
        <v>6.1</v>
      </c>
    </row>
    <row r="140" spans="1:4" x14ac:dyDescent="0.2">
      <c r="A140" s="62">
        <v>41852</v>
      </c>
      <c r="B140" s="32">
        <v>6.1</v>
      </c>
      <c r="C140" s="32">
        <v>11.5</v>
      </c>
      <c r="D140" s="32">
        <v>6</v>
      </c>
    </row>
    <row r="141" spans="1:4" x14ac:dyDescent="0.2">
      <c r="A141" s="62">
        <v>41883</v>
      </c>
      <c r="B141" s="32">
        <v>5.9</v>
      </c>
      <c r="C141" s="32">
        <v>11.5</v>
      </c>
      <c r="D141" s="32">
        <v>6</v>
      </c>
    </row>
    <row r="142" spans="1:4" x14ac:dyDescent="0.2">
      <c r="A142" s="62">
        <v>41913</v>
      </c>
      <c r="B142" s="32">
        <v>5.7</v>
      </c>
      <c r="C142" s="32">
        <v>11.6</v>
      </c>
      <c r="D142" s="32">
        <v>6</v>
      </c>
    </row>
    <row r="143" spans="1:4" x14ac:dyDescent="0.2">
      <c r="A143" s="62">
        <v>41944</v>
      </c>
      <c r="B143" s="32">
        <v>5.8</v>
      </c>
      <c r="C143" s="32">
        <v>11.6</v>
      </c>
      <c r="D143" s="32">
        <v>5.9</v>
      </c>
    </row>
    <row r="144" spans="1:4" x14ac:dyDescent="0.2">
      <c r="A144" s="62">
        <v>41974</v>
      </c>
      <c r="B144" s="32">
        <v>5.6</v>
      </c>
      <c r="C144" s="32">
        <v>11.4</v>
      </c>
      <c r="D144" s="32">
        <v>5.7</v>
      </c>
    </row>
    <row r="145" spans="1:4" x14ac:dyDescent="0.2">
      <c r="A145" s="62">
        <v>42005</v>
      </c>
      <c r="B145" s="32">
        <v>5.7</v>
      </c>
      <c r="C145" s="32">
        <v>11.3</v>
      </c>
      <c r="D145" s="32">
        <v>5.7</v>
      </c>
    </row>
    <row r="146" spans="1:4" x14ac:dyDescent="0.2">
      <c r="A146" s="62">
        <v>42036</v>
      </c>
      <c r="B146" s="32">
        <v>5.5</v>
      </c>
      <c r="C146" s="32">
        <v>11.3</v>
      </c>
      <c r="D146" s="32">
        <v>5.6</v>
      </c>
    </row>
    <row r="147" spans="1:4" x14ac:dyDescent="0.2">
      <c r="A147" s="62">
        <v>42064</v>
      </c>
      <c r="B147" s="32">
        <v>5.4</v>
      </c>
      <c r="C147" s="32">
        <v>11.3</v>
      </c>
      <c r="D147" s="32">
        <v>5.5</v>
      </c>
    </row>
    <row r="148" spans="1:4" x14ac:dyDescent="0.2">
      <c r="A148" s="62">
        <v>42095</v>
      </c>
      <c r="B148" s="32">
        <v>5.4</v>
      </c>
      <c r="C148" s="32">
        <v>11.1</v>
      </c>
      <c r="D148" s="32">
        <v>5.5</v>
      </c>
    </row>
    <row r="149" spans="1:4" x14ac:dyDescent="0.2">
      <c r="A149" s="62">
        <v>42125</v>
      </c>
      <c r="B149" s="32">
        <v>5.6</v>
      </c>
      <c r="C149" s="32">
        <v>11.1</v>
      </c>
      <c r="D149" s="32">
        <v>5.6</v>
      </c>
    </row>
    <row r="150" spans="1:4" x14ac:dyDescent="0.2">
      <c r="A150" s="62">
        <v>42156</v>
      </c>
      <c r="B150" s="32">
        <v>5.3</v>
      </c>
      <c r="C150" s="32">
        <v>11</v>
      </c>
      <c r="D150" s="32">
        <v>5.6</v>
      </c>
    </row>
    <row r="151" spans="1:4" x14ac:dyDescent="0.2">
      <c r="A151" s="62">
        <v>42186</v>
      </c>
      <c r="B151" s="32">
        <v>5.2</v>
      </c>
      <c r="C151" s="32">
        <v>10.8</v>
      </c>
      <c r="D151" s="32">
        <v>5.5</v>
      </c>
    </row>
    <row r="152" spans="1:4" x14ac:dyDescent="0.2">
      <c r="A152" s="62">
        <v>42217</v>
      </c>
      <c r="B152" s="32">
        <v>5.0999999999999996</v>
      </c>
      <c r="C152" s="32">
        <v>10.7</v>
      </c>
      <c r="D152" s="32">
        <v>5.4</v>
      </c>
    </row>
    <row r="153" spans="1:4" x14ac:dyDescent="0.2">
      <c r="A153" s="62">
        <v>42248</v>
      </c>
      <c r="B153" s="32">
        <v>5</v>
      </c>
      <c r="C153" s="32">
        <v>10.7</v>
      </c>
      <c r="D153" s="32">
        <v>5.3</v>
      </c>
    </row>
    <row r="154" spans="1:4" x14ac:dyDescent="0.2">
      <c r="A154" s="62">
        <v>42278</v>
      </c>
      <c r="B154" s="32">
        <v>5</v>
      </c>
      <c r="C154" s="32">
        <v>10.7</v>
      </c>
      <c r="D154" s="32">
        <v>5.2</v>
      </c>
    </row>
    <row r="155" spans="1:4" x14ac:dyDescent="0.2">
      <c r="A155" s="62">
        <v>42309</v>
      </c>
      <c r="B155" s="32">
        <v>5.0999999999999996</v>
      </c>
      <c r="C155" s="32">
        <v>10.6</v>
      </c>
      <c r="D155" s="32">
        <v>5.0999999999999996</v>
      </c>
    </row>
    <row r="156" spans="1:4" x14ac:dyDescent="0.2">
      <c r="A156" s="62">
        <v>42339</v>
      </c>
      <c r="B156" s="32">
        <v>5</v>
      </c>
      <c r="C156" s="32">
        <v>10.5</v>
      </c>
      <c r="D156" s="32">
        <v>5.0999999999999996</v>
      </c>
    </row>
    <row r="157" spans="1:4" x14ac:dyDescent="0.2">
      <c r="A157" s="62">
        <v>42370</v>
      </c>
      <c r="B157" s="32">
        <v>4.8</v>
      </c>
      <c r="C157" s="32">
        <v>10.4</v>
      </c>
      <c r="D157" s="32">
        <v>5.0999999999999996</v>
      </c>
    </row>
    <row r="158" spans="1:4" x14ac:dyDescent="0.2">
      <c r="A158" s="62">
        <v>42401</v>
      </c>
      <c r="B158" s="32">
        <v>4.9000000000000004</v>
      </c>
      <c r="C158" s="32">
        <v>10.4</v>
      </c>
      <c r="D158" s="32">
        <v>5.0999999999999996</v>
      </c>
    </row>
    <row r="159" spans="1:4" x14ac:dyDescent="0.2">
      <c r="A159" s="62">
        <v>42430</v>
      </c>
      <c r="B159" s="32">
        <v>5</v>
      </c>
      <c r="C159" s="32">
        <v>10.3</v>
      </c>
      <c r="D159" s="32">
        <v>5.0999999999999996</v>
      </c>
    </row>
    <row r="160" spans="1:4" x14ac:dyDescent="0.2">
      <c r="A160" s="62">
        <v>42461</v>
      </c>
      <c r="B160" s="32">
        <v>5.0999999999999996</v>
      </c>
      <c r="C160" s="32">
        <v>10.3</v>
      </c>
      <c r="D160" s="32">
        <v>5</v>
      </c>
    </row>
    <row r="161" spans="1:4" x14ac:dyDescent="0.2">
      <c r="A161" s="62">
        <v>42491</v>
      </c>
      <c r="B161" s="32">
        <v>4.8</v>
      </c>
      <c r="C161" s="32">
        <v>10.199999999999999</v>
      </c>
      <c r="D161" s="32">
        <v>4.9000000000000004</v>
      </c>
    </row>
    <row r="162" spans="1:4" x14ac:dyDescent="0.2">
      <c r="A162" s="62">
        <v>42522</v>
      </c>
      <c r="B162" s="32">
        <v>4.9000000000000004</v>
      </c>
      <c r="C162" s="32">
        <v>10.1</v>
      </c>
      <c r="D162" s="32">
        <v>4.9000000000000004</v>
      </c>
    </row>
    <row r="163" spans="1:4" x14ac:dyDescent="0.2">
      <c r="A163" s="62">
        <v>42552</v>
      </c>
      <c r="B163" s="32">
        <v>4.8</v>
      </c>
      <c r="C163" s="32">
        <v>10</v>
      </c>
      <c r="D163" s="32">
        <v>4.9000000000000004</v>
      </c>
    </row>
    <row r="164" spans="1:4" x14ac:dyDescent="0.2">
      <c r="A164" s="62">
        <v>42583</v>
      </c>
      <c r="B164" s="32">
        <v>4.9000000000000004</v>
      </c>
      <c r="C164" s="32">
        <v>9.9</v>
      </c>
      <c r="D164" s="32">
        <v>5</v>
      </c>
    </row>
    <row r="165" spans="1:4" x14ac:dyDescent="0.2">
      <c r="A165" s="62">
        <v>42614</v>
      </c>
      <c r="B165" s="32">
        <v>5</v>
      </c>
      <c r="C165" s="32">
        <v>9.9</v>
      </c>
      <c r="D165" s="32">
        <v>4.8</v>
      </c>
    </row>
    <row r="166" spans="1:4" x14ac:dyDescent="0.2">
      <c r="A166" s="62">
        <v>42644</v>
      </c>
      <c r="B166" s="32">
        <v>4.9000000000000004</v>
      </c>
      <c r="C166" s="32">
        <v>9.8000000000000007</v>
      </c>
      <c r="D166" s="32">
        <v>4.8</v>
      </c>
    </row>
    <row r="167" spans="1:4" x14ac:dyDescent="0.2">
      <c r="A167" s="62">
        <v>42675</v>
      </c>
      <c r="B167" s="32">
        <v>4.7</v>
      </c>
      <c r="C167" s="32">
        <v>9.9</v>
      </c>
      <c r="D167" s="32">
        <v>4.8</v>
      </c>
    </row>
    <row r="168" spans="1:4" x14ac:dyDescent="0.2">
      <c r="A168" s="62">
        <v>42705</v>
      </c>
      <c r="B168" s="32">
        <v>4.7</v>
      </c>
      <c r="C168" s="32">
        <v>9.6999999999999993</v>
      </c>
      <c r="D168" s="32">
        <v>4.7</v>
      </c>
    </row>
    <row r="169" spans="1:4" x14ac:dyDescent="0.2">
      <c r="A169" s="62">
        <v>42736</v>
      </c>
      <c r="B169" s="32">
        <v>4.7</v>
      </c>
      <c r="C169" s="32">
        <v>9.6</v>
      </c>
      <c r="D169" s="32">
        <v>4.7</v>
      </c>
    </row>
    <row r="170" spans="1:4" x14ac:dyDescent="0.2">
      <c r="A170" s="62">
        <v>42767</v>
      </c>
      <c r="B170" s="32">
        <v>4.5999999999999996</v>
      </c>
      <c r="C170" s="32">
        <v>9.5</v>
      </c>
      <c r="D170" s="32">
        <v>4.5999999999999996</v>
      </c>
    </row>
    <row r="171" spans="1:4" x14ac:dyDescent="0.2">
      <c r="A171" s="62">
        <v>42795</v>
      </c>
      <c r="B171" s="32">
        <v>4.4000000000000004</v>
      </c>
      <c r="C171" s="32">
        <v>9.5</v>
      </c>
      <c r="D171" s="32">
        <v>4.5999999999999996</v>
      </c>
    </row>
    <row r="172" spans="1:4" x14ac:dyDescent="0.2">
      <c r="A172" s="62">
        <v>42826</v>
      </c>
      <c r="B172" s="32">
        <v>4.4000000000000004</v>
      </c>
      <c r="C172" s="32">
        <v>9.3000000000000007</v>
      </c>
      <c r="D172" s="32">
        <v>4.5</v>
      </c>
    </row>
    <row r="173" spans="1:4" x14ac:dyDescent="0.2">
      <c r="A173" s="62">
        <v>42856</v>
      </c>
      <c r="B173" s="32">
        <v>4.4000000000000004</v>
      </c>
      <c r="C173" s="32">
        <v>9.1999999999999993</v>
      </c>
      <c r="D173" s="32">
        <v>4.4000000000000004</v>
      </c>
    </row>
    <row r="174" spans="1:4" x14ac:dyDescent="0.2">
      <c r="A174" s="62">
        <v>42887</v>
      </c>
      <c r="B174" s="32">
        <v>4.3</v>
      </c>
      <c r="C174" s="32">
        <v>9.1</v>
      </c>
      <c r="D174" s="32">
        <v>4.4000000000000004</v>
      </c>
    </row>
    <row r="175" spans="1:4" x14ac:dyDescent="0.2">
      <c r="A175" s="62">
        <v>42917</v>
      </c>
      <c r="B175" s="32">
        <v>4.3</v>
      </c>
      <c r="C175" s="32">
        <v>9.1</v>
      </c>
      <c r="D175" s="32">
        <v>4.3</v>
      </c>
    </row>
    <row r="176" spans="1:4" x14ac:dyDescent="0.2">
      <c r="A176" s="62">
        <v>42948</v>
      </c>
      <c r="B176" s="32">
        <v>4.4000000000000004</v>
      </c>
      <c r="C176" s="32">
        <v>9</v>
      </c>
      <c r="D176" s="32">
        <v>4.3</v>
      </c>
    </row>
    <row r="177" spans="1:4" x14ac:dyDescent="0.2">
      <c r="A177" s="62">
        <v>42979</v>
      </c>
      <c r="B177" s="32">
        <v>4.3</v>
      </c>
      <c r="C177" s="32">
        <v>8.9</v>
      </c>
      <c r="D177" s="32">
        <v>4.3</v>
      </c>
    </row>
    <row r="178" spans="1:4" x14ac:dyDescent="0.2">
      <c r="A178" s="62">
        <v>43009</v>
      </c>
      <c r="B178" s="32">
        <v>4.2</v>
      </c>
      <c r="C178" s="32">
        <v>8.8000000000000007</v>
      </c>
      <c r="D178" s="32">
        <v>4.2</v>
      </c>
    </row>
    <row r="179" spans="1:4" x14ac:dyDescent="0.2">
      <c r="A179" s="62">
        <v>43040</v>
      </c>
      <c r="B179" s="32">
        <v>4.2</v>
      </c>
      <c r="C179" s="32">
        <v>8.6999999999999993</v>
      </c>
      <c r="D179" s="32">
        <v>4.3</v>
      </c>
    </row>
    <row r="180" spans="1:4" x14ac:dyDescent="0.2">
      <c r="A180" s="62">
        <v>43070</v>
      </c>
      <c r="B180" s="32">
        <v>4.0999999999999996</v>
      </c>
      <c r="C180" s="32">
        <v>8.6999999999999993</v>
      </c>
      <c r="D180" s="32">
        <v>4.4000000000000004</v>
      </c>
    </row>
    <row r="181" spans="1:4" x14ac:dyDescent="0.2">
      <c r="A181" s="62">
        <v>43101</v>
      </c>
      <c r="B181" s="32">
        <v>4</v>
      </c>
      <c r="C181" s="32">
        <v>8.6999999999999993</v>
      </c>
      <c r="D181" s="32">
        <v>4.3</v>
      </c>
    </row>
    <row r="182" spans="1:4" x14ac:dyDescent="0.2">
      <c r="A182" s="62">
        <v>43132</v>
      </c>
      <c r="B182" s="32">
        <v>4.0999999999999996</v>
      </c>
      <c r="C182" s="32">
        <v>8.6</v>
      </c>
      <c r="D182" s="32">
        <v>4.2</v>
      </c>
    </row>
    <row r="183" spans="1:4" x14ac:dyDescent="0.2">
      <c r="A183" s="62">
        <v>43160</v>
      </c>
      <c r="B183" s="32">
        <v>4</v>
      </c>
      <c r="C183" s="32">
        <v>8.5</v>
      </c>
      <c r="D183" s="32">
        <v>4.2</v>
      </c>
    </row>
    <row r="184" spans="1:4" x14ac:dyDescent="0.2">
      <c r="A184" s="62">
        <v>43191</v>
      </c>
      <c r="B184" s="32">
        <v>4</v>
      </c>
      <c r="C184" s="32">
        <v>8.4</v>
      </c>
      <c r="D184" s="32">
        <v>4.2</v>
      </c>
    </row>
    <row r="185" spans="1:4" x14ac:dyDescent="0.2">
      <c r="A185" s="62">
        <v>43221</v>
      </c>
      <c r="B185" s="32">
        <v>3.8</v>
      </c>
      <c r="C185" s="32">
        <v>8.3000000000000007</v>
      </c>
      <c r="D185" s="32">
        <v>4.2</v>
      </c>
    </row>
    <row r="186" spans="1:4" x14ac:dyDescent="0.2">
      <c r="A186" s="62">
        <v>43252</v>
      </c>
      <c r="B186" s="32">
        <v>4</v>
      </c>
      <c r="C186" s="32">
        <v>8.1999999999999993</v>
      </c>
      <c r="D186" s="32">
        <v>4</v>
      </c>
    </row>
    <row r="187" spans="1:4" x14ac:dyDescent="0.2">
      <c r="A187" s="62">
        <v>43282</v>
      </c>
      <c r="B187" s="32">
        <v>3.8</v>
      </c>
      <c r="C187" s="32">
        <v>8.1</v>
      </c>
      <c r="D187" s="32">
        <v>4</v>
      </c>
    </row>
    <row r="188" spans="1:4" x14ac:dyDescent="0.2">
      <c r="A188" s="62">
        <v>43313</v>
      </c>
      <c r="B188" s="32">
        <v>3.8</v>
      </c>
      <c r="C188" s="37">
        <v>8</v>
      </c>
      <c r="D188" s="32">
        <v>4</v>
      </c>
    </row>
    <row r="189" spans="1:4" x14ac:dyDescent="0.2">
      <c r="A189" s="62">
        <v>43344</v>
      </c>
      <c r="B189" s="32">
        <v>3.7</v>
      </c>
      <c r="C189" s="37">
        <v>8</v>
      </c>
      <c r="D189" s="32">
        <v>4.0999999999999996</v>
      </c>
    </row>
    <row r="190" spans="1:4" x14ac:dyDescent="0.2">
      <c r="A190" s="62">
        <v>43374</v>
      </c>
      <c r="B190" s="32">
        <v>3.8</v>
      </c>
      <c r="C190" s="37">
        <v>8</v>
      </c>
      <c r="D190" s="32">
        <v>4.0999999999999996</v>
      </c>
    </row>
    <row r="191" spans="1:4" x14ac:dyDescent="0.2">
      <c r="A191" s="62">
        <v>43405</v>
      </c>
      <c r="B191" s="32">
        <v>3.8</v>
      </c>
      <c r="C191" s="37">
        <v>8</v>
      </c>
      <c r="D191" s="32">
        <v>4</v>
      </c>
    </row>
    <row r="192" spans="1:4" x14ac:dyDescent="0.2">
      <c r="A192" s="62">
        <v>43435</v>
      </c>
      <c r="B192" s="32">
        <v>3.9</v>
      </c>
      <c r="C192" s="37">
        <v>7.9</v>
      </c>
      <c r="D192" s="32">
        <v>4</v>
      </c>
    </row>
    <row r="193" spans="1:4" x14ac:dyDescent="0.2">
      <c r="A193" s="62">
        <v>43466</v>
      </c>
      <c r="B193" s="32">
        <v>4</v>
      </c>
      <c r="C193" s="37">
        <v>7.9</v>
      </c>
      <c r="D193" s="32">
        <v>3.9</v>
      </c>
    </row>
    <row r="194" spans="1:4" x14ac:dyDescent="0.2">
      <c r="A194" s="62">
        <v>43497</v>
      </c>
      <c r="B194" s="32">
        <v>3.8</v>
      </c>
      <c r="C194" s="37">
        <v>7.8</v>
      </c>
      <c r="D194" s="32">
        <v>3.9</v>
      </c>
    </row>
    <row r="195" spans="1:4" x14ac:dyDescent="0.2">
      <c r="A195" s="62">
        <v>43525</v>
      </c>
      <c r="B195" s="32">
        <v>3.8</v>
      </c>
      <c r="C195" s="37">
        <v>7.7</v>
      </c>
      <c r="D195" s="32">
        <v>3.8</v>
      </c>
    </row>
    <row r="196" spans="1:4" x14ac:dyDescent="0.2">
      <c r="A196" s="62">
        <v>43556</v>
      </c>
      <c r="B196" s="32">
        <v>3.6</v>
      </c>
      <c r="C196" s="37">
        <v>7.7</v>
      </c>
      <c r="D196" s="32">
        <v>3.8</v>
      </c>
    </row>
    <row r="197" spans="1:4" x14ac:dyDescent="0.2">
      <c r="A197" s="62">
        <v>43586</v>
      </c>
      <c r="B197" s="32">
        <v>3.6</v>
      </c>
      <c r="C197" s="37">
        <v>7.7</v>
      </c>
      <c r="D197" s="32">
        <v>3.8</v>
      </c>
    </row>
    <row r="198" spans="1:4" x14ac:dyDescent="0.2">
      <c r="A198" s="62">
        <v>43617</v>
      </c>
      <c r="B198" s="32">
        <v>3.6</v>
      </c>
      <c r="C198" s="37">
        <v>7.6</v>
      </c>
      <c r="D198" s="32">
        <v>3.9</v>
      </c>
    </row>
    <row r="199" spans="1:4" x14ac:dyDescent="0.2">
      <c r="A199" s="62">
        <v>43647</v>
      </c>
      <c r="B199" s="37">
        <v>3.7</v>
      </c>
      <c r="C199" s="37">
        <v>7.5</v>
      </c>
      <c r="D199" s="32">
        <v>3.8</v>
      </c>
    </row>
    <row r="200" spans="1:4" x14ac:dyDescent="0.2">
      <c r="A200" s="62">
        <v>43678</v>
      </c>
      <c r="B200" s="37">
        <v>3.7</v>
      </c>
      <c r="C200" s="37">
        <v>7.4</v>
      </c>
      <c r="D200" s="32">
        <v>3.9</v>
      </c>
    </row>
    <row r="201" spans="1:4" x14ac:dyDescent="0.2">
      <c r="A201" s="62">
        <v>43709</v>
      </c>
      <c r="B201" s="37">
        <v>3.5</v>
      </c>
      <c r="C201" s="37">
        <v>7.5</v>
      </c>
      <c r="D201" s="32">
        <v>3.8</v>
      </c>
    </row>
    <row r="202" spans="1:4" x14ac:dyDescent="0.2">
      <c r="A202" s="62">
        <v>43739</v>
      </c>
      <c r="B202" s="37">
        <v>3.6</v>
      </c>
      <c r="C202" s="37">
        <v>7.5</v>
      </c>
      <c r="D202" s="32">
        <v>3.8</v>
      </c>
    </row>
    <row r="203" spans="1:4" x14ac:dyDescent="0.2">
      <c r="A203" s="62">
        <v>43770</v>
      </c>
      <c r="B203" s="37">
        <v>3.6</v>
      </c>
      <c r="C203" s="37">
        <v>7.5</v>
      </c>
      <c r="D203" s="32">
        <v>3.8</v>
      </c>
    </row>
    <row r="204" spans="1:4" x14ac:dyDescent="0.2">
      <c r="A204" s="62">
        <v>43800</v>
      </c>
      <c r="B204" s="37">
        <v>3.6</v>
      </c>
      <c r="C204" s="37">
        <v>7.5</v>
      </c>
      <c r="D204" s="32">
        <v>3.8</v>
      </c>
    </row>
    <row r="205" spans="1:4" x14ac:dyDescent="0.2">
      <c r="A205" s="62">
        <v>43831</v>
      </c>
      <c r="B205" s="37">
        <v>3.5</v>
      </c>
      <c r="C205" s="37">
        <v>7.5</v>
      </c>
      <c r="D205" s="32">
        <v>3.9</v>
      </c>
    </row>
    <row r="206" spans="1:4" x14ac:dyDescent="0.2">
      <c r="A206" s="62">
        <v>43862</v>
      </c>
      <c r="B206" s="37">
        <v>3.5</v>
      </c>
      <c r="C206" s="37">
        <v>7.4</v>
      </c>
      <c r="D206" s="32">
        <v>4</v>
      </c>
    </row>
    <row r="207" spans="1:4" x14ac:dyDescent="0.2">
      <c r="A207" s="62">
        <v>43891</v>
      </c>
      <c r="B207" s="37">
        <v>4.4000000000000004</v>
      </c>
      <c r="C207" s="37">
        <v>7.2</v>
      </c>
      <c r="D207" s="32">
        <v>4</v>
      </c>
    </row>
    <row r="208" spans="1:4" x14ac:dyDescent="0.2">
      <c r="A208" s="62">
        <v>43922</v>
      </c>
      <c r="B208" s="37">
        <v>14.7</v>
      </c>
      <c r="C208" s="37">
        <v>7.4</v>
      </c>
      <c r="D208" s="32">
        <v>4.0999999999999996</v>
      </c>
    </row>
    <row r="209" spans="1:4" x14ac:dyDescent="0.2">
      <c r="A209" s="62">
        <v>43952</v>
      </c>
      <c r="B209" s="37">
        <v>13.2</v>
      </c>
      <c r="C209" s="37">
        <v>7.6</v>
      </c>
      <c r="D209" s="32">
        <v>4.0999999999999996</v>
      </c>
    </row>
    <row r="210" spans="1:4" x14ac:dyDescent="0.2">
      <c r="A210" s="62">
        <v>43983</v>
      </c>
      <c r="B210" s="37">
        <v>11</v>
      </c>
      <c r="C210" s="37">
        <v>8.1</v>
      </c>
      <c r="D210" s="32">
        <v>4.0999999999999996</v>
      </c>
    </row>
    <row r="211" spans="1:4" x14ac:dyDescent="0.2">
      <c r="A211" s="62">
        <v>44013</v>
      </c>
      <c r="B211" s="37">
        <v>10.199999999999999</v>
      </c>
      <c r="C211" s="37">
        <v>8.4</v>
      </c>
      <c r="D211" s="32">
        <v>4.3</v>
      </c>
    </row>
    <row r="212" spans="1:4" x14ac:dyDescent="0.2">
      <c r="A212" s="62">
        <v>44044</v>
      </c>
      <c r="B212" s="37">
        <v>8.4</v>
      </c>
      <c r="C212" s="37">
        <v>8.6</v>
      </c>
      <c r="D212" s="32">
        <v>4.5999999999999996</v>
      </c>
    </row>
    <row r="213" spans="1:4" x14ac:dyDescent="0.2">
      <c r="A213" s="62">
        <v>44075</v>
      </c>
      <c r="B213" s="37">
        <v>7.9</v>
      </c>
      <c r="C213" s="37">
        <v>8.6</v>
      </c>
      <c r="D213" s="32">
        <v>4.9000000000000004</v>
      </c>
    </row>
    <row r="214" spans="1:4" x14ac:dyDescent="0.2">
      <c r="A214" s="62">
        <v>44105</v>
      </c>
      <c r="B214" s="37">
        <v>6.9</v>
      </c>
      <c r="C214" s="37">
        <v>8.4</v>
      </c>
      <c r="D214" s="32">
        <v>5.0999999999999996</v>
      </c>
    </row>
    <row r="215" spans="1:4" x14ac:dyDescent="0.2">
      <c r="A215" s="62">
        <v>44136</v>
      </c>
      <c r="B215" s="37">
        <v>6.7</v>
      </c>
      <c r="C215" s="37">
        <v>8.1999999999999993</v>
      </c>
      <c r="D215" s="32">
        <v>5.0999999999999996</v>
      </c>
    </row>
    <row r="216" spans="1:4" x14ac:dyDescent="0.2">
      <c r="A216" s="62">
        <v>44166</v>
      </c>
      <c r="B216" s="37">
        <v>6.7</v>
      </c>
      <c r="C216" s="37">
        <v>8.1999999999999993</v>
      </c>
      <c r="D216" s="32">
        <v>5.2</v>
      </c>
    </row>
    <row r="217" spans="1:4" x14ac:dyDescent="0.2">
      <c r="A217" s="62">
        <v>44197</v>
      </c>
      <c r="B217" s="37">
        <v>6.4</v>
      </c>
      <c r="C217" s="37">
        <v>8.3000000000000007</v>
      </c>
      <c r="D217" s="32">
        <v>5.0999999999999996</v>
      </c>
    </row>
    <row r="218" spans="1:4" x14ac:dyDescent="0.2">
      <c r="A218" s="62">
        <v>44228</v>
      </c>
      <c r="B218" s="37">
        <v>6.2</v>
      </c>
      <c r="C218" s="37">
        <v>8.1999999999999993</v>
      </c>
      <c r="D218" s="32">
        <v>5.0999999999999996</v>
      </c>
    </row>
    <row r="219" spans="1:4" x14ac:dyDescent="0.2">
      <c r="A219" s="62">
        <v>44256</v>
      </c>
      <c r="B219" s="37">
        <v>6</v>
      </c>
      <c r="C219" s="37">
        <v>8.1999999999999993</v>
      </c>
      <c r="D219" s="32">
        <v>4.9000000000000004</v>
      </c>
    </row>
    <row r="220" spans="1:4" x14ac:dyDescent="0.2">
      <c r="A220" s="62">
        <v>44287</v>
      </c>
      <c r="B220" s="37">
        <v>6</v>
      </c>
      <c r="C220" s="37">
        <v>8.1999999999999993</v>
      </c>
      <c r="D220" s="32">
        <v>4.9000000000000004</v>
      </c>
    </row>
    <row r="221" spans="1:4" x14ac:dyDescent="0.2">
      <c r="A221" s="62">
        <v>44317</v>
      </c>
      <c r="B221" s="37">
        <v>5.8</v>
      </c>
      <c r="C221" s="37">
        <v>8.1</v>
      </c>
      <c r="D221" s="32">
        <v>4.9000000000000004</v>
      </c>
    </row>
    <row r="222" spans="1:4" x14ac:dyDescent="0.2">
      <c r="A222" s="62">
        <v>44348</v>
      </c>
      <c r="B222" s="37">
        <v>5.9</v>
      </c>
      <c r="C222" s="37">
        <v>7.9</v>
      </c>
      <c r="D222" s="32">
        <v>4.7</v>
      </c>
    </row>
    <row r="223" spans="1:4" x14ac:dyDescent="0.2">
      <c r="A223" s="62">
        <v>44378</v>
      </c>
      <c r="B223" s="37">
        <v>5.4</v>
      </c>
      <c r="C223" s="37">
        <v>7.7</v>
      </c>
      <c r="D223" s="32">
        <v>4.5999999999999996</v>
      </c>
    </row>
    <row r="224" spans="1:4" x14ac:dyDescent="0.2">
      <c r="A224" s="62">
        <v>44409</v>
      </c>
      <c r="B224" s="37">
        <v>5.2</v>
      </c>
      <c r="C224" s="37">
        <v>7.5</v>
      </c>
      <c r="D224" s="32">
        <v>4.4000000000000004</v>
      </c>
    </row>
    <row r="225" spans="1:4" x14ac:dyDescent="0.2">
      <c r="A225" s="62">
        <v>44440</v>
      </c>
      <c r="B225" s="37">
        <v>4.7</v>
      </c>
      <c r="C225" s="37">
        <v>7.3</v>
      </c>
      <c r="D225" s="32">
        <v>4.3</v>
      </c>
    </row>
    <row r="226" spans="1:4" x14ac:dyDescent="0.2">
      <c r="A226" s="62">
        <v>44470</v>
      </c>
      <c r="B226" s="37">
        <v>4.5999999999999996</v>
      </c>
      <c r="C226" s="37">
        <v>7.3</v>
      </c>
      <c r="D226" s="32">
        <v>4.2</v>
      </c>
    </row>
    <row r="227" spans="1:4" x14ac:dyDescent="0.2">
      <c r="A227" s="62">
        <v>44501</v>
      </c>
      <c r="B227" s="37">
        <v>4.2</v>
      </c>
      <c r="C227" s="37">
        <v>7.1</v>
      </c>
      <c r="D227" s="32">
        <v>4.0999999999999996</v>
      </c>
    </row>
    <row r="228" spans="1:4" x14ac:dyDescent="0.2">
      <c r="A228" s="62">
        <v>44531</v>
      </c>
      <c r="B228" s="37">
        <v>3.9</v>
      </c>
      <c r="C228" s="37">
        <v>7</v>
      </c>
      <c r="D228" s="32">
        <v>4</v>
      </c>
    </row>
    <row r="229" spans="1:4" x14ac:dyDescent="0.2">
      <c r="A229" s="62">
        <v>44562</v>
      </c>
      <c r="B229" s="37">
        <v>4</v>
      </c>
      <c r="C229" s="37">
        <v>6.9</v>
      </c>
      <c r="D229" s="32">
        <v>4</v>
      </c>
    </row>
    <row r="230" spans="1:4" x14ac:dyDescent="0.2">
      <c r="A230" s="62">
        <v>44593</v>
      </c>
      <c r="B230" s="37">
        <v>3.8</v>
      </c>
      <c r="C230" s="37">
        <v>6.8</v>
      </c>
      <c r="D230" s="32">
        <v>3.8</v>
      </c>
    </row>
    <row r="231" spans="1:4" x14ac:dyDescent="0.2">
      <c r="A231" s="62">
        <v>44621</v>
      </c>
      <c r="B231" s="37">
        <v>3.6</v>
      </c>
      <c r="C231" s="37">
        <v>6.8</v>
      </c>
      <c r="D231" s="32">
        <v>3.7</v>
      </c>
    </row>
    <row r="232" spans="1:4" x14ac:dyDescent="0.2">
      <c r="A232" s="62">
        <v>44652</v>
      </c>
      <c r="B232" s="37">
        <v>3.6</v>
      </c>
      <c r="C232" s="37">
        <v>6.7</v>
      </c>
      <c r="D232" s="32">
        <v>3.8</v>
      </c>
    </row>
    <row r="233" spans="1:4" x14ac:dyDescent="0.2">
      <c r="A233" s="62">
        <v>44682</v>
      </c>
      <c r="B233" s="37">
        <v>3.6</v>
      </c>
      <c r="C233" s="37">
        <v>6.7</v>
      </c>
      <c r="D233" s="32">
        <v>3.8</v>
      </c>
    </row>
    <row r="234" spans="1:4" x14ac:dyDescent="0.2">
      <c r="A234" s="62">
        <v>44713</v>
      </c>
      <c r="B234" s="37">
        <v>3.6</v>
      </c>
      <c r="C234" s="37">
        <v>6.7</v>
      </c>
      <c r="D234" s="32">
        <v>3.8</v>
      </c>
    </row>
    <row r="235" spans="1:4" x14ac:dyDescent="0.2">
      <c r="A235" s="62">
        <v>44743</v>
      </c>
      <c r="B235" s="37">
        <v>3.5</v>
      </c>
      <c r="C235" s="37">
        <v>6.7</v>
      </c>
      <c r="D235" s="32">
        <v>3.6</v>
      </c>
    </row>
    <row r="236" spans="1:4" x14ac:dyDescent="0.2">
      <c r="A236" s="62">
        <v>44774</v>
      </c>
      <c r="B236" s="37">
        <v>3.7</v>
      </c>
      <c r="C236" s="37">
        <v>6.7</v>
      </c>
      <c r="D236" s="32">
        <v>3.5</v>
      </c>
    </row>
    <row r="237" spans="1:4" x14ac:dyDescent="0.2">
      <c r="A237" s="62">
        <v>44805</v>
      </c>
      <c r="B237" s="37">
        <v>3.5</v>
      </c>
      <c r="C237" s="37">
        <v>6.6</v>
      </c>
      <c r="D237" s="32">
        <v>3.6</v>
      </c>
    </row>
    <row r="238" spans="1:4" x14ac:dyDescent="0.2">
      <c r="A238" s="62">
        <v>44835</v>
      </c>
      <c r="B238" s="37">
        <v>3.7</v>
      </c>
      <c r="C238" s="37">
        <v>0</v>
      </c>
      <c r="D238" s="32">
        <v>0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409695-5F88-48F1-87A1-7C181B5EF839}">
  <sheetPr>
    <pageSetUpPr autoPageBreaks="0"/>
  </sheetPr>
  <dimension ref="A1:G357"/>
  <sheetViews>
    <sheetView zoomScaleNormal="100" workbookViewId="0"/>
  </sheetViews>
  <sheetFormatPr defaultRowHeight="11.25" x14ac:dyDescent="0.2"/>
  <cols>
    <col min="1" max="1" width="9.42578125" style="38" customWidth="1"/>
    <col min="2" max="2" width="9.5703125" style="64" customWidth="1"/>
    <col min="3" max="6" width="7.42578125" style="38" customWidth="1"/>
    <col min="7" max="7" width="9.42578125" style="38" customWidth="1"/>
    <col min="8" max="220" width="9.140625" style="38"/>
    <col min="221" max="221" width="3.42578125" style="38" customWidth="1"/>
    <col min="222" max="222" width="9.5703125" style="38" customWidth="1"/>
    <col min="223" max="226" width="12.5703125" style="38" customWidth="1"/>
    <col min="227" max="227" width="1.42578125" style="38" customWidth="1"/>
    <col min="228" max="231" width="11.42578125" style="38" customWidth="1"/>
    <col min="232" max="232" width="13.5703125" style="38" customWidth="1"/>
    <col min="233" max="233" width="9.140625" style="38"/>
    <col min="234" max="234" width="7" style="38" customWidth="1"/>
    <col min="235" max="235" width="10.42578125" style="38" customWidth="1"/>
    <col min="236" max="236" width="7" style="38" customWidth="1"/>
    <col min="237" max="240" width="9.5703125" style="38" customWidth="1"/>
    <col min="241" max="241" width="11.42578125" style="38" customWidth="1"/>
    <col min="242" max="242" width="10.42578125" style="38" customWidth="1"/>
    <col min="243" max="243" width="9.42578125" style="38" customWidth="1"/>
    <col min="244" max="244" width="7" style="38" customWidth="1"/>
    <col min="245" max="245" width="11" style="38" customWidth="1"/>
    <col min="246" max="247" width="9.140625" style="38"/>
    <col min="248" max="248" width="6.42578125" style="38" customWidth="1"/>
    <col min="249" max="252" width="10.42578125" style="38" customWidth="1"/>
    <col min="253" max="476" width="9.140625" style="38"/>
    <col min="477" max="477" width="3.42578125" style="38" customWidth="1"/>
    <col min="478" max="478" width="9.5703125" style="38" customWidth="1"/>
    <col min="479" max="482" width="12.5703125" style="38" customWidth="1"/>
    <col min="483" max="483" width="1.42578125" style="38" customWidth="1"/>
    <col min="484" max="487" width="11.42578125" style="38" customWidth="1"/>
    <col min="488" max="488" width="13.5703125" style="38" customWidth="1"/>
    <col min="489" max="489" width="9.140625" style="38"/>
    <col min="490" max="490" width="7" style="38" customWidth="1"/>
    <col min="491" max="491" width="10.42578125" style="38" customWidth="1"/>
    <col min="492" max="492" width="7" style="38" customWidth="1"/>
    <col min="493" max="496" width="9.5703125" style="38" customWidth="1"/>
    <col min="497" max="497" width="11.42578125" style="38" customWidth="1"/>
    <col min="498" max="498" width="10.42578125" style="38" customWidth="1"/>
    <col min="499" max="499" width="9.42578125" style="38" customWidth="1"/>
    <col min="500" max="500" width="7" style="38" customWidth="1"/>
    <col min="501" max="501" width="11" style="38" customWidth="1"/>
    <col min="502" max="503" width="9.140625" style="38"/>
    <col min="504" max="504" width="6.42578125" style="38" customWidth="1"/>
    <col min="505" max="508" width="10.42578125" style="38" customWidth="1"/>
    <col min="509" max="732" width="9.140625" style="38"/>
    <col min="733" max="733" width="3.42578125" style="38" customWidth="1"/>
    <col min="734" max="734" width="9.5703125" style="38" customWidth="1"/>
    <col min="735" max="738" width="12.5703125" style="38" customWidth="1"/>
    <col min="739" max="739" width="1.42578125" style="38" customWidth="1"/>
    <col min="740" max="743" width="11.42578125" style="38" customWidth="1"/>
    <col min="744" max="744" width="13.5703125" style="38" customWidth="1"/>
    <col min="745" max="745" width="9.140625" style="38"/>
    <col min="746" max="746" width="7" style="38" customWidth="1"/>
    <col min="747" max="747" width="10.42578125" style="38" customWidth="1"/>
    <col min="748" max="748" width="7" style="38" customWidth="1"/>
    <col min="749" max="752" width="9.5703125" style="38" customWidth="1"/>
    <col min="753" max="753" width="11.42578125" style="38" customWidth="1"/>
    <col min="754" max="754" width="10.42578125" style="38" customWidth="1"/>
    <col min="755" max="755" width="9.42578125" style="38" customWidth="1"/>
    <col min="756" max="756" width="7" style="38" customWidth="1"/>
    <col min="757" max="757" width="11" style="38" customWidth="1"/>
    <col min="758" max="759" width="9.140625" style="38"/>
    <col min="760" max="760" width="6.42578125" style="38" customWidth="1"/>
    <col min="761" max="764" width="10.42578125" style="38" customWidth="1"/>
    <col min="765" max="988" width="9.140625" style="38"/>
    <col min="989" max="989" width="3.42578125" style="38" customWidth="1"/>
    <col min="990" max="990" width="9.5703125" style="38" customWidth="1"/>
    <col min="991" max="994" width="12.5703125" style="38" customWidth="1"/>
    <col min="995" max="995" width="1.42578125" style="38" customWidth="1"/>
    <col min="996" max="999" width="11.42578125" style="38" customWidth="1"/>
    <col min="1000" max="1000" width="13.5703125" style="38" customWidth="1"/>
    <col min="1001" max="1001" width="9.140625" style="38"/>
    <col min="1002" max="1002" width="7" style="38" customWidth="1"/>
    <col min="1003" max="1003" width="10.42578125" style="38" customWidth="1"/>
    <col min="1004" max="1004" width="7" style="38" customWidth="1"/>
    <col min="1005" max="1008" width="9.5703125" style="38" customWidth="1"/>
    <col min="1009" max="1009" width="11.42578125" style="38" customWidth="1"/>
    <col min="1010" max="1010" width="10.42578125" style="38" customWidth="1"/>
    <col min="1011" max="1011" width="9.42578125" style="38" customWidth="1"/>
    <col min="1012" max="1012" width="7" style="38" customWidth="1"/>
    <col min="1013" max="1013" width="11" style="38" customWidth="1"/>
    <col min="1014" max="1015" width="9.140625" style="38"/>
    <col min="1016" max="1016" width="6.42578125" style="38" customWidth="1"/>
    <col min="1017" max="1020" width="10.42578125" style="38" customWidth="1"/>
    <col min="1021" max="1244" width="9.140625" style="38"/>
    <col min="1245" max="1245" width="3.42578125" style="38" customWidth="1"/>
    <col min="1246" max="1246" width="9.5703125" style="38" customWidth="1"/>
    <col min="1247" max="1250" width="12.5703125" style="38" customWidth="1"/>
    <col min="1251" max="1251" width="1.42578125" style="38" customWidth="1"/>
    <col min="1252" max="1255" width="11.42578125" style="38" customWidth="1"/>
    <col min="1256" max="1256" width="13.5703125" style="38" customWidth="1"/>
    <col min="1257" max="1257" width="9.140625" style="38"/>
    <col min="1258" max="1258" width="7" style="38" customWidth="1"/>
    <col min="1259" max="1259" width="10.42578125" style="38" customWidth="1"/>
    <col min="1260" max="1260" width="7" style="38" customWidth="1"/>
    <col min="1261" max="1264" width="9.5703125" style="38" customWidth="1"/>
    <col min="1265" max="1265" width="11.42578125" style="38" customWidth="1"/>
    <col min="1266" max="1266" width="10.42578125" style="38" customWidth="1"/>
    <col min="1267" max="1267" width="9.42578125" style="38" customWidth="1"/>
    <col min="1268" max="1268" width="7" style="38" customWidth="1"/>
    <col min="1269" max="1269" width="11" style="38" customWidth="1"/>
    <col min="1270" max="1271" width="9.140625" style="38"/>
    <col min="1272" max="1272" width="6.42578125" style="38" customWidth="1"/>
    <col min="1273" max="1276" width="10.42578125" style="38" customWidth="1"/>
    <col min="1277" max="1500" width="9.140625" style="38"/>
    <col min="1501" max="1501" width="3.42578125" style="38" customWidth="1"/>
    <col min="1502" max="1502" width="9.5703125" style="38" customWidth="1"/>
    <col min="1503" max="1506" width="12.5703125" style="38" customWidth="1"/>
    <col min="1507" max="1507" width="1.42578125" style="38" customWidth="1"/>
    <col min="1508" max="1511" width="11.42578125" style="38" customWidth="1"/>
    <col min="1512" max="1512" width="13.5703125" style="38" customWidth="1"/>
    <col min="1513" max="1513" width="9.140625" style="38"/>
    <col min="1514" max="1514" width="7" style="38" customWidth="1"/>
    <col min="1515" max="1515" width="10.42578125" style="38" customWidth="1"/>
    <col min="1516" max="1516" width="7" style="38" customWidth="1"/>
    <col min="1517" max="1520" width="9.5703125" style="38" customWidth="1"/>
    <col min="1521" max="1521" width="11.42578125" style="38" customWidth="1"/>
    <col min="1522" max="1522" width="10.42578125" style="38" customWidth="1"/>
    <col min="1523" max="1523" width="9.42578125" style="38" customWidth="1"/>
    <col min="1524" max="1524" width="7" style="38" customWidth="1"/>
    <col min="1525" max="1525" width="11" style="38" customWidth="1"/>
    <col min="1526" max="1527" width="9.140625" style="38"/>
    <col min="1528" max="1528" width="6.42578125" style="38" customWidth="1"/>
    <col min="1529" max="1532" width="10.42578125" style="38" customWidth="1"/>
    <col min="1533" max="1756" width="9.140625" style="38"/>
    <col min="1757" max="1757" width="3.42578125" style="38" customWidth="1"/>
    <col min="1758" max="1758" width="9.5703125" style="38" customWidth="1"/>
    <col min="1759" max="1762" width="12.5703125" style="38" customWidth="1"/>
    <col min="1763" max="1763" width="1.42578125" style="38" customWidth="1"/>
    <col min="1764" max="1767" width="11.42578125" style="38" customWidth="1"/>
    <col min="1768" max="1768" width="13.5703125" style="38" customWidth="1"/>
    <col min="1769" max="1769" width="9.140625" style="38"/>
    <col min="1770" max="1770" width="7" style="38" customWidth="1"/>
    <col min="1771" max="1771" width="10.42578125" style="38" customWidth="1"/>
    <col min="1772" max="1772" width="7" style="38" customWidth="1"/>
    <col min="1773" max="1776" width="9.5703125" style="38" customWidth="1"/>
    <col min="1777" max="1777" width="11.42578125" style="38" customWidth="1"/>
    <col min="1778" max="1778" width="10.42578125" style="38" customWidth="1"/>
    <col min="1779" max="1779" width="9.42578125" style="38" customWidth="1"/>
    <col min="1780" max="1780" width="7" style="38" customWidth="1"/>
    <col min="1781" max="1781" width="11" style="38" customWidth="1"/>
    <col min="1782" max="1783" width="9.140625" style="38"/>
    <col min="1784" max="1784" width="6.42578125" style="38" customWidth="1"/>
    <col min="1785" max="1788" width="10.42578125" style="38" customWidth="1"/>
    <col min="1789" max="2012" width="9.140625" style="38"/>
    <col min="2013" max="2013" width="3.42578125" style="38" customWidth="1"/>
    <col min="2014" max="2014" width="9.5703125" style="38" customWidth="1"/>
    <col min="2015" max="2018" width="12.5703125" style="38" customWidth="1"/>
    <col min="2019" max="2019" width="1.42578125" style="38" customWidth="1"/>
    <col min="2020" max="2023" width="11.42578125" style="38" customWidth="1"/>
    <col min="2024" max="2024" width="13.5703125" style="38" customWidth="1"/>
    <col min="2025" max="2025" width="9.140625" style="38"/>
    <col min="2026" max="2026" width="7" style="38" customWidth="1"/>
    <col min="2027" max="2027" width="10.42578125" style="38" customWidth="1"/>
    <col min="2028" max="2028" width="7" style="38" customWidth="1"/>
    <col min="2029" max="2032" width="9.5703125" style="38" customWidth="1"/>
    <col min="2033" max="2033" width="11.42578125" style="38" customWidth="1"/>
    <col min="2034" max="2034" width="10.42578125" style="38" customWidth="1"/>
    <col min="2035" max="2035" width="9.42578125" style="38" customWidth="1"/>
    <col min="2036" max="2036" width="7" style="38" customWidth="1"/>
    <col min="2037" max="2037" width="11" style="38" customWidth="1"/>
    <col min="2038" max="2039" width="9.140625" style="38"/>
    <col min="2040" max="2040" width="6.42578125" style="38" customWidth="1"/>
    <col min="2041" max="2044" width="10.42578125" style="38" customWidth="1"/>
    <col min="2045" max="2268" width="9.140625" style="38"/>
    <col min="2269" max="2269" width="3.42578125" style="38" customWidth="1"/>
    <col min="2270" max="2270" width="9.5703125" style="38" customWidth="1"/>
    <col min="2271" max="2274" width="12.5703125" style="38" customWidth="1"/>
    <col min="2275" max="2275" width="1.42578125" style="38" customWidth="1"/>
    <col min="2276" max="2279" width="11.42578125" style="38" customWidth="1"/>
    <col min="2280" max="2280" width="13.5703125" style="38" customWidth="1"/>
    <col min="2281" max="2281" width="9.140625" style="38"/>
    <col min="2282" max="2282" width="7" style="38" customWidth="1"/>
    <col min="2283" max="2283" width="10.42578125" style="38" customWidth="1"/>
    <col min="2284" max="2284" width="7" style="38" customWidth="1"/>
    <col min="2285" max="2288" width="9.5703125" style="38" customWidth="1"/>
    <col min="2289" max="2289" width="11.42578125" style="38" customWidth="1"/>
    <col min="2290" max="2290" width="10.42578125" style="38" customWidth="1"/>
    <col min="2291" max="2291" width="9.42578125" style="38" customWidth="1"/>
    <col min="2292" max="2292" width="7" style="38" customWidth="1"/>
    <col min="2293" max="2293" width="11" style="38" customWidth="1"/>
    <col min="2294" max="2295" width="9.140625" style="38"/>
    <col min="2296" max="2296" width="6.42578125" style="38" customWidth="1"/>
    <col min="2297" max="2300" width="10.42578125" style="38" customWidth="1"/>
    <col min="2301" max="2524" width="9.140625" style="38"/>
    <col min="2525" max="2525" width="3.42578125" style="38" customWidth="1"/>
    <col min="2526" max="2526" width="9.5703125" style="38" customWidth="1"/>
    <col min="2527" max="2530" width="12.5703125" style="38" customWidth="1"/>
    <col min="2531" max="2531" width="1.42578125" style="38" customWidth="1"/>
    <col min="2532" max="2535" width="11.42578125" style="38" customWidth="1"/>
    <col min="2536" max="2536" width="13.5703125" style="38" customWidth="1"/>
    <col min="2537" max="2537" width="9.140625" style="38"/>
    <col min="2538" max="2538" width="7" style="38" customWidth="1"/>
    <col min="2539" max="2539" width="10.42578125" style="38" customWidth="1"/>
    <col min="2540" max="2540" width="7" style="38" customWidth="1"/>
    <col min="2541" max="2544" width="9.5703125" style="38" customWidth="1"/>
    <col min="2545" max="2545" width="11.42578125" style="38" customWidth="1"/>
    <col min="2546" max="2546" width="10.42578125" style="38" customWidth="1"/>
    <col min="2547" max="2547" width="9.42578125" style="38" customWidth="1"/>
    <col min="2548" max="2548" width="7" style="38" customWidth="1"/>
    <col min="2549" max="2549" width="11" style="38" customWidth="1"/>
    <col min="2550" max="2551" width="9.140625" style="38"/>
    <col min="2552" max="2552" width="6.42578125" style="38" customWidth="1"/>
    <col min="2553" max="2556" width="10.42578125" style="38" customWidth="1"/>
    <col min="2557" max="2780" width="9.140625" style="38"/>
    <col min="2781" max="2781" width="3.42578125" style="38" customWidth="1"/>
    <col min="2782" max="2782" width="9.5703125" style="38" customWidth="1"/>
    <col min="2783" max="2786" width="12.5703125" style="38" customWidth="1"/>
    <col min="2787" max="2787" width="1.42578125" style="38" customWidth="1"/>
    <col min="2788" max="2791" width="11.42578125" style="38" customWidth="1"/>
    <col min="2792" max="2792" width="13.5703125" style="38" customWidth="1"/>
    <col min="2793" max="2793" width="9.140625" style="38"/>
    <col min="2794" max="2794" width="7" style="38" customWidth="1"/>
    <col min="2795" max="2795" width="10.42578125" style="38" customWidth="1"/>
    <col min="2796" max="2796" width="7" style="38" customWidth="1"/>
    <col min="2797" max="2800" width="9.5703125" style="38" customWidth="1"/>
    <col min="2801" max="2801" width="11.42578125" style="38" customWidth="1"/>
    <col min="2802" max="2802" width="10.42578125" style="38" customWidth="1"/>
    <col min="2803" max="2803" width="9.42578125" style="38" customWidth="1"/>
    <col min="2804" max="2804" width="7" style="38" customWidth="1"/>
    <col min="2805" max="2805" width="11" style="38" customWidth="1"/>
    <col min="2806" max="2807" width="9.140625" style="38"/>
    <col min="2808" max="2808" width="6.42578125" style="38" customWidth="1"/>
    <col min="2809" max="2812" width="10.42578125" style="38" customWidth="1"/>
    <col min="2813" max="3036" width="9.140625" style="38"/>
    <col min="3037" max="3037" width="3.42578125" style="38" customWidth="1"/>
    <col min="3038" max="3038" width="9.5703125" style="38" customWidth="1"/>
    <col min="3039" max="3042" width="12.5703125" style="38" customWidth="1"/>
    <col min="3043" max="3043" width="1.42578125" style="38" customWidth="1"/>
    <col min="3044" max="3047" width="11.42578125" style="38" customWidth="1"/>
    <col min="3048" max="3048" width="13.5703125" style="38" customWidth="1"/>
    <col min="3049" max="3049" width="9.140625" style="38"/>
    <col min="3050" max="3050" width="7" style="38" customWidth="1"/>
    <col min="3051" max="3051" width="10.42578125" style="38" customWidth="1"/>
    <col min="3052" max="3052" width="7" style="38" customWidth="1"/>
    <col min="3053" max="3056" width="9.5703125" style="38" customWidth="1"/>
    <col min="3057" max="3057" width="11.42578125" style="38" customWidth="1"/>
    <col min="3058" max="3058" width="10.42578125" style="38" customWidth="1"/>
    <col min="3059" max="3059" width="9.42578125" style="38" customWidth="1"/>
    <col min="3060" max="3060" width="7" style="38" customWidth="1"/>
    <col min="3061" max="3061" width="11" style="38" customWidth="1"/>
    <col min="3062" max="3063" width="9.140625" style="38"/>
    <col min="3064" max="3064" width="6.42578125" style="38" customWidth="1"/>
    <col min="3065" max="3068" width="10.42578125" style="38" customWidth="1"/>
    <col min="3069" max="3292" width="9.140625" style="38"/>
    <col min="3293" max="3293" width="3.42578125" style="38" customWidth="1"/>
    <col min="3294" max="3294" width="9.5703125" style="38" customWidth="1"/>
    <col min="3295" max="3298" width="12.5703125" style="38" customWidth="1"/>
    <col min="3299" max="3299" width="1.42578125" style="38" customWidth="1"/>
    <col min="3300" max="3303" width="11.42578125" style="38" customWidth="1"/>
    <col min="3304" max="3304" width="13.5703125" style="38" customWidth="1"/>
    <col min="3305" max="3305" width="9.140625" style="38"/>
    <col min="3306" max="3306" width="7" style="38" customWidth="1"/>
    <col min="3307" max="3307" width="10.42578125" style="38" customWidth="1"/>
    <col min="3308" max="3308" width="7" style="38" customWidth="1"/>
    <col min="3309" max="3312" width="9.5703125" style="38" customWidth="1"/>
    <col min="3313" max="3313" width="11.42578125" style="38" customWidth="1"/>
    <col min="3314" max="3314" width="10.42578125" style="38" customWidth="1"/>
    <col min="3315" max="3315" width="9.42578125" style="38" customWidth="1"/>
    <col min="3316" max="3316" width="7" style="38" customWidth="1"/>
    <col min="3317" max="3317" width="11" style="38" customWidth="1"/>
    <col min="3318" max="3319" width="9.140625" style="38"/>
    <col min="3320" max="3320" width="6.42578125" style="38" customWidth="1"/>
    <col min="3321" max="3324" width="10.42578125" style="38" customWidth="1"/>
    <col min="3325" max="3548" width="9.140625" style="38"/>
    <col min="3549" max="3549" width="3.42578125" style="38" customWidth="1"/>
    <col min="3550" max="3550" width="9.5703125" style="38" customWidth="1"/>
    <col min="3551" max="3554" width="12.5703125" style="38" customWidth="1"/>
    <col min="3555" max="3555" width="1.42578125" style="38" customWidth="1"/>
    <col min="3556" max="3559" width="11.42578125" style="38" customWidth="1"/>
    <col min="3560" max="3560" width="13.5703125" style="38" customWidth="1"/>
    <col min="3561" max="3561" width="9.140625" style="38"/>
    <col min="3562" max="3562" width="7" style="38" customWidth="1"/>
    <col min="3563" max="3563" width="10.42578125" style="38" customWidth="1"/>
    <col min="3564" max="3564" width="7" style="38" customWidth="1"/>
    <col min="3565" max="3568" width="9.5703125" style="38" customWidth="1"/>
    <col min="3569" max="3569" width="11.42578125" style="38" customWidth="1"/>
    <col min="3570" max="3570" width="10.42578125" style="38" customWidth="1"/>
    <col min="3571" max="3571" width="9.42578125" style="38" customWidth="1"/>
    <col min="3572" max="3572" width="7" style="38" customWidth="1"/>
    <col min="3573" max="3573" width="11" style="38" customWidth="1"/>
    <col min="3574" max="3575" width="9.140625" style="38"/>
    <col min="3576" max="3576" width="6.42578125" style="38" customWidth="1"/>
    <col min="3577" max="3580" width="10.42578125" style="38" customWidth="1"/>
    <col min="3581" max="3804" width="9.140625" style="38"/>
    <col min="3805" max="3805" width="3.42578125" style="38" customWidth="1"/>
    <col min="3806" max="3806" width="9.5703125" style="38" customWidth="1"/>
    <col min="3807" max="3810" width="12.5703125" style="38" customWidth="1"/>
    <col min="3811" max="3811" width="1.42578125" style="38" customWidth="1"/>
    <col min="3812" max="3815" width="11.42578125" style="38" customWidth="1"/>
    <col min="3816" max="3816" width="13.5703125" style="38" customWidth="1"/>
    <col min="3817" max="3817" width="9.140625" style="38"/>
    <col min="3818" max="3818" width="7" style="38" customWidth="1"/>
    <col min="3819" max="3819" width="10.42578125" style="38" customWidth="1"/>
    <col min="3820" max="3820" width="7" style="38" customWidth="1"/>
    <col min="3821" max="3824" width="9.5703125" style="38" customWidth="1"/>
    <col min="3825" max="3825" width="11.42578125" style="38" customWidth="1"/>
    <col min="3826" max="3826" width="10.42578125" style="38" customWidth="1"/>
    <col min="3827" max="3827" width="9.42578125" style="38" customWidth="1"/>
    <col min="3828" max="3828" width="7" style="38" customWidth="1"/>
    <col min="3829" max="3829" width="11" style="38" customWidth="1"/>
    <col min="3830" max="3831" width="9.140625" style="38"/>
    <col min="3832" max="3832" width="6.42578125" style="38" customWidth="1"/>
    <col min="3833" max="3836" width="10.42578125" style="38" customWidth="1"/>
    <col min="3837" max="4060" width="9.140625" style="38"/>
    <col min="4061" max="4061" width="3.42578125" style="38" customWidth="1"/>
    <col min="4062" max="4062" width="9.5703125" style="38" customWidth="1"/>
    <col min="4063" max="4066" width="12.5703125" style="38" customWidth="1"/>
    <col min="4067" max="4067" width="1.42578125" style="38" customWidth="1"/>
    <col min="4068" max="4071" width="11.42578125" style="38" customWidth="1"/>
    <col min="4072" max="4072" width="13.5703125" style="38" customWidth="1"/>
    <col min="4073" max="4073" width="9.140625" style="38"/>
    <col min="4074" max="4074" width="7" style="38" customWidth="1"/>
    <col min="4075" max="4075" width="10.42578125" style="38" customWidth="1"/>
    <col min="4076" max="4076" width="7" style="38" customWidth="1"/>
    <col min="4077" max="4080" width="9.5703125" style="38" customWidth="1"/>
    <col min="4081" max="4081" width="11.42578125" style="38" customWidth="1"/>
    <col min="4082" max="4082" width="10.42578125" style="38" customWidth="1"/>
    <col min="4083" max="4083" width="9.42578125" style="38" customWidth="1"/>
    <col min="4084" max="4084" width="7" style="38" customWidth="1"/>
    <col min="4085" max="4085" width="11" style="38" customWidth="1"/>
    <col min="4086" max="4087" width="9.140625" style="38"/>
    <col min="4088" max="4088" width="6.42578125" style="38" customWidth="1"/>
    <col min="4089" max="4092" width="10.42578125" style="38" customWidth="1"/>
    <col min="4093" max="4316" width="9.140625" style="38"/>
    <col min="4317" max="4317" width="3.42578125" style="38" customWidth="1"/>
    <col min="4318" max="4318" width="9.5703125" style="38" customWidth="1"/>
    <col min="4319" max="4322" width="12.5703125" style="38" customWidth="1"/>
    <col min="4323" max="4323" width="1.42578125" style="38" customWidth="1"/>
    <col min="4324" max="4327" width="11.42578125" style="38" customWidth="1"/>
    <col min="4328" max="4328" width="13.5703125" style="38" customWidth="1"/>
    <col min="4329" max="4329" width="9.140625" style="38"/>
    <col min="4330" max="4330" width="7" style="38" customWidth="1"/>
    <col min="4331" max="4331" width="10.42578125" style="38" customWidth="1"/>
    <col min="4332" max="4332" width="7" style="38" customWidth="1"/>
    <col min="4333" max="4336" width="9.5703125" style="38" customWidth="1"/>
    <col min="4337" max="4337" width="11.42578125" style="38" customWidth="1"/>
    <col min="4338" max="4338" width="10.42578125" style="38" customWidth="1"/>
    <col min="4339" max="4339" width="9.42578125" style="38" customWidth="1"/>
    <col min="4340" max="4340" width="7" style="38" customWidth="1"/>
    <col min="4341" max="4341" width="11" style="38" customWidth="1"/>
    <col min="4342" max="4343" width="9.140625" style="38"/>
    <col min="4344" max="4344" width="6.42578125" style="38" customWidth="1"/>
    <col min="4345" max="4348" width="10.42578125" style="38" customWidth="1"/>
    <col min="4349" max="4572" width="9.140625" style="38"/>
    <col min="4573" max="4573" width="3.42578125" style="38" customWidth="1"/>
    <col min="4574" max="4574" width="9.5703125" style="38" customWidth="1"/>
    <col min="4575" max="4578" width="12.5703125" style="38" customWidth="1"/>
    <col min="4579" max="4579" width="1.42578125" style="38" customWidth="1"/>
    <col min="4580" max="4583" width="11.42578125" style="38" customWidth="1"/>
    <col min="4584" max="4584" width="13.5703125" style="38" customWidth="1"/>
    <col min="4585" max="4585" width="9.140625" style="38"/>
    <col min="4586" max="4586" width="7" style="38" customWidth="1"/>
    <col min="4587" max="4587" width="10.42578125" style="38" customWidth="1"/>
    <col min="4588" max="4588" width="7" style="38" customWidth="1"/>
    <col min="4589" max="4592" width="9.5703125" style="38" customWidth="1"/>
    <col min="4593" max="4593" width="11.42578125" style="38" customWidth="1"/>
    <col min="4594" max="4594" width="10.42578125" style="38" customWidth="1"/>
    <col min="4595" max="4595" width="9.42578125" style="38" customWidth="1"/>
    <col min="4596" max="4596" width="7" style="38" customWidth="1"/>
    <col min="4597" max="4597" width="11" style="38" customWidth="1"/>
    <col min="4598" max="4599" width="9.140625" style="38"/>
    <col min="4600" max="4600" width="6.42578125" style="38" customWidth="1"/>
    <col min="4601" max="4604" width="10.42578125" style="38" customWidth="1"/>
    <col min="4605" max="4828" width="9.140625" style="38"/>
    <col min="4829" max="4829" width="3.42578125" style="38" customWidth="1"/>
    <col min="4830" max="4830" width="9.5703125" style="38" customWidth="1"/>
    <col min="4831" max="4834" width="12.5703125" style="38" customWidth="1"/>
    <col min="4835" max="4835" width="1.42578125" style="38" customWidth="1"/>
    <col min="4836" max="4839" width="11.42578125" style="38" customWidth="1"/>
    <col min="4840" max="4840" width="13.5703125" style="38" customWidth="1"/>
    <col min="4841" max="4841" width="9.140625" style="38"/>
    <col min="4842" max="4842" width="7" style="38" customWidth="1"/>
    <col min="4843" max="4843" width="10.42578125" style="38" customWidth="1"/>
    <col min="4844" max="4844" width="7" style="38" customWidth="1"/>
    <col min="4845" max="4848" width="9.5703125" style="38" customWidth="1"/>
    <col min="4849" max="4849" width="11.42578125" style="38" customWidth="1"/>
    <col min="4850" max="4850" width="10.42578125" style="38" customWidth="1"/>
    <col min="4851" max="4851" width="9.42578125" style="38" customWidth="1"/>
    <col min="4852" max="4852" width="7" style="38" customWidth="1"/>
    <col min="4853" max="4853" width="11" style="38" customWidth="1"/>
    <col min="4854" max="4855" width="9.140625" style="38"/>
    <col min="4856" max="4856" width="6.42578125" style="38" customWidth="1"/>
    <col min="4857" max="4860" width="10.42578125" style="38" customWidth="1"/>
    <col min="4861" max="5084" width="9.140625" style="38"/>
    <col min="5085" max="5085" width="3.42578125" style="38" customWidth="1"/>
    <col min="5086" max="5086" width="9.5703125" style="38" customWidth="1"/>
    <col min="5087" max="5090" width="12.5703125" style="38" customWidth="1"/>
    <col min="5091" max="5091" width="1.42578125" style="38" customWidth="1"/>
    <col min="5092" max="5095" width="11.42578125" style="38" customWidth="1"/>
    <col min="5096" max="5096" width="13.5703125" style="38" customWidth="1"/>
    <col min="5097" max="5097" width="9.140625" style="38"/>
    <col min="5098" max="5098" width="7" style="38" customWidth="1"/>
    <col min="5099" max="5099" width="10.42578125" style="38" customWidth="1"/>
    <col min="5100" max="5100" width="7" style="38" customWidth="1"/>
    <col min="5101" max="5104" width="9.5703125" style="38" customWidth="1"/>
    <col min="5105" max="5105" width="11.42578125" style="38" customWidth="1"/>
    <col min="5106" max="5106" width="10.42578125" style="38" customWidth="1"/>
    <col min="5107" max="5107" width="9.42578125" style="38" customWidth="1"/>
    <col min="5108" max="5108" width="7" style="38" customWidth="1"/>
    <col min="5109" max="5109" width="11" style="38" customWidth="1"/>
    <col min="5110" max="5111" width="9.140625" style="38"/>
    <col min="5112" max="5112" width="6.42578125" style="38" customWidth="1"/>
    <col min="5113" max="5116" width="10.42578125" style="38" customWidth="1"/>
    <col min="5117" max="5340" width="9.140625" style="38"/>
    <col min="5341" max="5341" width="3.42578125" style="38" customWidth="1"/>
    <col min="5342" max="5342" width="9.5703125" style="38" customWidth="1"/>
    <col min="5343" max="5346" width="12.5703125" style="38" customWidth="1"/>
    <col min="5347" max="5347" width="1.42578125" style="38" customWidth="1"/>
    <col min="5348" max="5351" width="11.42578125" style="38" customWidth="1"/>
    <col min="5352" max="5352" width="13.5703125" style="38" customWidth="1"/>
    <col min="5353" max="5353" width="9.140625" style="38"/>
    <col min="5354" max="5354" width="7" style="38" customWidth="1"/>
    <col min="5355" max="5355" width="10.42578125" style="38" customWidth="1"/>
    <col min="5356" max="5356" width="7" style="38" customWidth="1"/>
    <col min="5357" max="5360" width="9.5703125" style="38" customWidth="1"/>
    <col min="5361" max="5361" width="11.42578125" style="38" customWidth="1"/>
    <col min="5362" max="5362" width="10.42578125" style="38" customWidth="1"/>
    <col min="5363" max="5363" width="9.42578125" style="38" customWidth="1"/>
    <col min="5364" max="5364" width="7" style="38" customWidth="1"/>
    <col min="5365" max="5365" width="11" style="38" customWidth="1"/>
    <col min="5366" max="5367" width="9.140625" style="38"/>
    <col min="5368" max="5368" width="6.42578125" style="38" customWidth="1"/>
    <col min="5369" max="5372" width="10.42578125" style="38" customWidth="1"/>
    <col min="5373" max="5596" width="9.140625" style="38"/>
    <col min="5597" max="5597" width="3.42578125" style="38" customWidth="1"/>
    <col min="5598" max="5598" width="9.5703125" style="38" customWidth="1"/>
    <col min="5599" max="5602" width="12.5703125" style="38" customWidth="1"/>
    <col min="5603" max="5603" width="1.42578125" style="38" customWidth="1"/>
    <col min="5604" max="5607" width="11.42578125" style="38" customWidth="1"/>
    <col min="5608" max="5608" width="13.5703125" style="38" customWidth="1"/>
    <col min="5609" max="5609" width="9.140625" style="38"/>
    <col min="5610" max="5610" width="7" style="38" customWidth="1"/>
    <col min="5611" max="5611" width="10.42578125" style="38" customWidth="1"/>
    <col min="5612" max="5612" width="7" style="38" customWidth="1"/>
    <col min="5613" max="5616" width="9.5703125" style="38" customWidth="1"/>
    <col min="5617" max="5617" width="11.42578125" style="38" customWidth="1"/>
    <col min="5618" max="5618" width="10.42578125" style="38" customWidth="1"/>
    <col min="5619" max="5619" width="9.42578125" style="38" customWidth="1"/>
    <col min="5620" max="5620" width="7" style="38" customWidth="1"/>
    <col min="5621" max="5621" width="11" style="38" customWidth="1"/>
    <col min="5622" max="5623" width="9.140625" style="38"/>
    <col min="5624" max="5624" width="6.42578125" style="38" customWidth="1"/>
    <col min="5625" max="5628" width="10.42578125" style="38" customWidth="1"/>
    <col min="5629" max="5852" width="9.140625" style="38"/>
    <col min="5853" max="5853" width="3.42578125" style="38" customWidth="1"/>
    <col min="5854" max="5854" width="9.5703125" style="38" customWidth="1"/>
    <col min="5855" max="5858" width="12.5703125" style="38" customWidth="1"/>
    <col min="5859" max="5859" width="1.42578125" style="38" customWidth="1"/>
    <col min="5860" max="5863" width="11.42578125" style="38" customWidth="1"/>
    <col min="5864" max="5864" width="13.5703125" style="38" customWidth="1"/>
    <col min="5865" max="5865" width="9.140625" style="38"/>
    <col min="5866" max="5866" width="7" style="38" customWidth="1"/>
    <col min="5867" max="5867" width="10.42578125" style="38" customWidth="1"/>
    <col min="5868" max="5868" width="7" style="38" customWidth="1"/>
    <col min="5869" max="5872" width="9.5703125" style="38" customWidth="1"/>
    <col min="5873" max="5873" width="11.42578125" style="38" customWidth="1"/>
    <col min="5874" max="5874" width="10.42578125" style="38" customWidth="1"/>
    <col min="5875" max="5875" width="9.42578125" style="38" customWidth="1"/>
    <col min="5876" max="5876" width="7" style="38" customWidth="1"/>
    <col min="5877" max="5877" width="11" style="38" customWidth="1"/>
    <col min="5878" max="5879" width="9.140625" style="38"/>
    <col min="5880" max="5880" width="6.42578125" style="38" customWidth="1"/>
    <col min="5881" max="5884" width="10.42578125" style="38" customWidth="1"/>
    <col min="5885" max="6108" width="9.140625" style="38"/>
    <col min="6109" max="6109" width="3.42578125" style="38" customWidth="1"/>
    <col min="6110" max="6110" width="9.5703125" style="38" customWidth="1"/>
    <col min="6111" max="6114" width="12.5703125" style="38" customWidth="1"/>
    <col min="6115" max="6115" width="1.42578125" style="38" customWidth="1"/>
    <col min="6116" max="6119" width="11.42578125" style="38" customWidth="1"/>
    <col min="6120" max="6120" width="13.5703125" style="38" customWidth="1"/>
    <col min="6121" max="6121" width="9.140625" style="38"/>
    <col min="6122" max="6122" width="7" style="38" customWidth="1"/>
    <col min="6123" max="6123" width="10.42578125" style="38" customWidth="1"/>
    <col min="6124" max="6124" width="7" style="38" customWidth="1"/>
    <col min="6125" max="6128" width="9.5703125" style="38" customWidth="1"/>
    <col min="6129" max="6129" width="11.42578125" style="38" customWidth="1"/>
    <col min="6130" max="6130" width="10.42578125" style="38" customWidth="1"/>
    <col min="6131" max="6131" width="9.42578125" style="38" customWidth="1"/>
    <col min="6132" max="6132" width="7" style="38" customWidth="1"/>
    <col min="6133" max="6133" width="11" style="38" customWidth="1"/>
    <col min="6134" max="6135" width="9.140625" style="38"/>
    <col min="6136" max="6136" width="6.42578125" style="38" customWidth="1"/>
    <col min="6137" max="6140" width="10.42578125" style="38" customWidth="1"/>
    <col min="6141" max="6364" width="9.140625" style="38"/>
    <col min="6365" max="6365" width="3.42578125" style="38" customWidth="1"/>
    <col min="6366" max="6366" width="9.5703125" style="38" customWidth="1"/>
    <col min="6367" max="6370" width="12.5703125" style="38" customWidth="1"/>
    <col min="6371" max="6371" width="1.42578125" style="38" customWidth="1"/>
    <col min="6372" max="6375" width="11.42578125" style="38" customWidth="1"/>
    <col min="6376" max="6376" width="13.5703125" style="38" customWidth="1"/>
    <col min="6377" max="6377" width="9.140625" style="38"/>
    <col min="6378" max="6378" width="7" style="38" customWidth="1"/>
    <col min="6379" max="6379" width="10.42578125" style="38" customWidth="1"/>
    <col min="6380" max="6380" width="7" style="38" customWidth="1"/>
    <col min="6381" max="6384" width="9.5703125" style="38" customWidth="1"/>
    <col min="6385" max="6385" width="11.42578125" style="38" customWidth="1"/>
    <col min="6386" max="6386" width="10.42578125" style="38" customWidth="1"/>
    <col min="6387" max="6387" width="9.42578125" style="38" customWidth="1"/>
    <col min="6388" max="6388" width="7" style="38" customWidth="1"/>
    <col min="6389" max="6389" width="11" style="38" customWidth="1"/>
    <col min="6390" max="6391" width="9.140625" style="38"/>
    <col min="6392" max="6392" width="6.42578125" style="38" customWidth="1"/>
    <col min="6393" max="6396" width="10.42578125" style="38" customWidth="1"/>
    <col min="6397" max="6620" width="9.140625" style="38"/>
    <col min="6621" max="6621" width="3.42578125" style="38" customWidth="1"/>
    <col min="6622" max="6622" width="9.5703125" style="38" customWidth="1"/>
    <col min="6623" max="6626" width="12.5703125" style="38" customWidth="1"/>
    <col min="6627" max="6627" width="1.42578125" style="38" customWidth="1"/>
    <col min="6628" max="6631" width="11.42578125" style="38" customWidth="1"/>
    <col min="6632" max="6632" width="13.5703125" style="38" customWidth="1"/>
    <col min="6633" max="6633" width="9.140625" style="38"/>
    <col min="6634" max="6634" width="7" style="38" customWidth="1"/>
    <col min="6635" max="6635" width="10.42578125" style="38" customWidth="1"/>
    <col min="6636" max="6636" width="7" style="38" customWidth="1"/>
    <col min="6637" max="6640" width="9.5703125" style="38" customWidth="1"/>
    <col min="6641" max="6641" width="11.42578125" style="38" customWidth="1"/>
    <col min="6642" max="6642" width="10.42578125" style="38" customWidth="1"/>
    <col min="6643" max="6643" width="9.42578125" style="38" customWidth="1"/>
    <col min="6644" max="6644" width="7" style="38" customWidth="1"/>
    <col min="6645" max="6645" width="11" style="38" customWidth="1"/>
    <col min="6646" max="6647" width="9.140625" style="38"/>
    <col min="6648" max="6648" width="6.42578125" style="38" customWidth="1"/>
    <col min="6649" max="6652" width="10.42578125" style="38" customWidth="1"/>
    <col min="6653" max="6876" width="9.140625" style="38"/>
    <col min="6877" max="6877" width="3.42578125" style="38" customWidth="1"/>
    <col min="6878" max="6878" width="9.5703125" style="38" customWidth="1"/>
    <col min="6879" max="6882" width="12.5703125" style="38" customWidth="1"/>
    <col min="6883" max="6883" width="1.42578125" style="38" customWidth="1"/>
    <col min="6884" max="6887" width="11.42578125" style="38" customWidth="1"/>
    <col min="6888" max="6888" width="13.5703125" style="38" customWidth="1"/>
    <col min="6889" max="6889" width="9.140625" style="38"/>
    <col min="6890" max="6890" width="7" style="38" customWidth="1"/>
    <col min="6891" max="6891" width="10.42578125" style="38" customWidth="1"/>
    <col min="6892" max="6892" width="7" style="38" customWidth="1"/>
    <col min="6893" max="6896" width="9.5703125" style="38" customWidth="1"/>
    <col min="6897" max="6897" width="11.42578125" style="38" customWidth="1"/>
    <col min="6898" max="6898" width="10.42578125" style="38" customWidth="1"/>
    <col min="6899" max="6899" width="9.42578125" style="38" customWidth="1"/>
    <col min="6900" max="6900" width="7" style="38" customWidth="1"/>
    <col min="6901" max="6901" width="11" style="38" customWidth="1"/>
    <col min="6902" max="6903" width="9.140625" style="38"/>
    <col min="6904" max="6904" width="6.42578125" style="38" customWidth="1"/>
    <col min="6905" max="6908" width="10.42578125" style="38" customWidth="1"/>
    <col min="6909" max="7132" width="9.140625" style="38"/>
    <col min="7133" max="7133" width="3.42578125" style="38" customWidth="1"/>
    <col min="7134" max="7134" width="9.5703125" style="38" customWidth="1"/>
    <col min="7135" max="7138" width="12.5703125" style="38" customWidth="1"/>
    <col min="7139" max="7139" width="1.42578125" style="38" customWidth="1"/>
    <col min="7140" max="7143" width="11.42578125" style="38" customWidth="1"/>
    <col min="7144" max="7144" width="13.5703125" style="38" customWidth="1"/>
    <col min="7145" max="7145" width="9.140625" style="38"/>
    <col min="7146" max="7146" width="7" style="38" customWidth="1"/>
    <col min="7147" max="7147" width="10.42578125" style="38" customWidth="1"/>
    <col min="7148" max="7148" width="7" style="38" customWidth="1"/>
    <col min="7149" max="7152" width="9.5703125" style="38" customWidth="1"/>
    <col min="7153" max="7153" width="11.42578125" style="38" customWidth="1"/>
    <col min="7154" max="7154" width="10.42578125" style="38" customWidth="1"/>
    <col min="7155" max="7155" width="9.42578125" style="38" customWidth="1"/>
    <col min="7156" max="7156" width="7" style="38" customWidth="1"/>
    <col min="7157" max="7157" width="11" style="38" customWidth="1"/>
    <col min="7158" max="7159" width="9.140625" style="38"/>
    <col min="7160" max="7160" width="6.42578125" style="38" customWidth="1"/>
    <col min="7161" max="7164" width="10.42578125" style="38" customWidth="1"/>
    <col min="7165" max="7388" width="9.140625" style="38"/>
    <col min="7389" max="7389" width="3.42578125" style="38" customWidth="1"/>
    <col min="7390" max="7390" width="9.5703125" style="38" customWidth="1"/>
    <col min="7391" max="7394" width="12.5703125" style="38" customWidth="1"/>
    <col min="7395" max="7395" width="1.42578125" style="38" customWidth="1"/>
    <col min="7396" max="7399" width="11.42578125" style="38" customWidth="1"/>
    <col min="7400" max="7400" width="13.5703125" style="38" customWidth="1"/>
    <col min="7401" max="7401" width="9.140625" style="38"/>
    <col min="7402" max="7402" width="7" style="38" customWidth="1"/>
    <col min="7403" max="7403" width="10.42578125" style="38" customWidth="1"/>
    <col min="7404" max="7404" width="7" style="38" customWidth="1"/>
    <col min="7405" max="7408" width="9.5703125" style="38" customWidth="1"/>
    <col min="7409" max="7409" width="11.42578125" style="38" customWidth="1"/>
    <col min="7410" max="7410" width="10.42578125" style="38" customWidth="1"/>
    <col min="7411" max="7411" width="9.42578125" style="38" customWidth="1"/>
    <col min="7412" max="7412" width="7" style="38" customWidth="1"/>
    <col min="7413" max="7413" width="11" style="38" customWidth="1"/>
    <col min="7414" max="7415" width="9.140625" style="38"/>
    <col min="7416" max="7416" width="6.42578125" style="38" customWidth="1"/>
    <col min="7417" max="7420" width="10.42578125" style="38" customWidth="1"/>
    <col min="7421" max="7644" width="9.140625" style="38"/>
    <col min="7645" max="7645" width="3.42578125" style="38" customWidth="1"/>
    <col min="7646" max="7646" width="9.5703125" style="38" customWidth="1"/>
    <col min="7647" max="7650" width="12.5703125" style="38" customWidth="1"/>
    <col min="7651" max="7651" width="1.42578125" style="38" customWidth="1"/>
    <col min="7652" max="7655" width="11.42578125" style="38" customWidth="1"/>
    <col min="7656" max="7656" width="13.5703125" style="38" customWidth="1"/>
    <col min="7657" max="7657" width="9.140625" style="38"/>
    <col min="7658" max="7658" width="7" style="38" customWidth="1"/>
    <col min="7659" max="7659" width="10.42578125" style="38" customWidth="1"/>
    <col min="7660" max="7660" width="7" style="38" customWidth="1"/>
    <col min="7661" max="7664" width="9.5703125" style="38" customWidth="1"/>
    <col min="7665" max="7665" width="11.42578125" style="38" customWidth="1"/>
    <col min="7666" max="7666" width="10.42578125" style="38" customWidth="1"/>
    <col min="7667" max="7667" width="9.42578125" style="38" customWidth="1"/>
    <col min="7668" max="7668" width="7" style="38" customWidth="1"/>
    <col min="7669" max="7669" width="11" style="38" customWidth="1"/>
    <col min="7670" max="7671" width="9.140625" style="38"/>
    <col min="7672" max="7672" width="6.42578125" style="38" customWidth="1"/>
    <col min="7673" max="7676" width="10.42578125" style="38" customWidth="1"/>
    <col min="7677" max="7900" width="9.140625" style="38"/>
    <col min="7901" max="7901" width="3.42578125" style="38" customWidth="1"/>
    <col min="7902" max="7902" width="9.5703125" style="38" customWidth="1"/>
    <col min="7903" max="7906" width="12.5703125" style="38" customWidth="1"/>
    <col min="7907" max="7907" width="1.42578125" style="38" customWidth="1"/>
    <col min="7908" max="7911" width="11.42578125" style="38" customWidth="1"/>
    <col min="7912" max="7912" width="13.5703125" style="38" customWidth="1"/>
    <col min="7913" max="7913" width="9.140625" style="38"/>
    <col min="7914" max="7914" width="7" style="38" customWidth="1"/>
    <col min="7915" max="7915" width="10.42578125" style="38" customWidth="1"/>
    <col min="7916" max="7916" width="7" style="38" customWidth="1"/>
    <col min="7917" max="7920" width="9.5703125" style="38" customWidth="1"/>
    <col min="7921" max="7921" width="11.42578125" style="38" customWidth="1"/>
    <col min="7922" max="7922" width="10.42578125" style="38" customWidth="1"/>
    <col min="7923" max="7923" width="9.42578125" style="38" customWidth="1"/>
    <col min="7924" max="7924" width="7" style="38" customWidth="1"/>
    <col min="7925" max="7925" width="11" style="38" customWidth="1"/>
    <col min="7926" max="7927" width="9.140625" style="38"/>
    <col min="7928" max="7928" width="6.42578125" style="38" customWidth="1"/>
    <col min="7929" max="7932" width="10.42578125" style="38" customWidth="1"/>
    <col min="7933" max="8156" width="9.140625" style="38"/>
    <col min="8157" max="8157" width="3.42578125" style="38" customWidth="1"/>
    <col min="8158" max="8158" width="9.5703125" style="38" customWidth="1"/>
    <col min="8159" max="8162" width="12.5703125" style="38" customWidth="1"/>
    <col min="8163" max="8163" width="1.42578125" style="38" customWidth="1"/>
    <col min="8164" max="8167" width="11.42578125" style="38" customWidth="1"/>
    <col min="8168" max="8168" width="13.5703125" style="38" customWidth="1"/>
    <col min="8169" max="8169" width="9.140625" style="38"/>
    <col min="8170" max="8170" width="7" style="38" customWidth="1"/>
    <col min="8171" max="8171" width="10.42578125" style="38" customWidth="1"/>
    <col min="8172" max="8172" width="7" style="38" customWidth="1"/>
    <col min="8173" max="8176" width="9.5703125" style="38" customWidth="1"/>
    <col min="8177" max="8177" width="11.42578125" style="38" customWidth="1"/>
    <col min="8178" max="8178" width="10.42578125" style="38" customWidth="1"/>
    <col min="8179" max="8179" width="9.42578125" style="38" customWidth="1"/>
    <col min="8180" max="8180" width="7" style="38" customWidth="1"/>
    <col min="8181" max="8181" width="11" style="38" customWidth="1"/>
    <col min="8182" max="8183" width="9.140625" style="38"/>
    <col min="8184" max="8184" width="6.42578125" style="38" customWidth="1"/>
    <col min="8185" max="8188" width="10.42578125" style="38" customWidth="1"/>
    <col min="8189" max="8412" width="9.140625" style="38"/>
    <col min="8413" max="8413" width="3.42578125" style="38" customWidth="1"/>
    <col min="8414" max="8414" width="9.5703125" style="38" customWidth="1"/>
    <col min="8415" max="8418" width="12.5703125" style="38" customWidth="1"/>
    <col min="8419" max="8419" width="1.42578125" style="38" customWidth="1"/>
    <col min="8420" max="8423" width="11.42578125" style="38" customWidth="1"/>
    <col min="8424" max="8424" width="13.5703125" style="38" customWidth="1"/>
    <col min="8425" max="8425" width="9.140625" style="38"/>
    <col min="8426" max="8426" width="7" style="38" customWidth="1"/>
    <col min="8427" max="8427" width="10.42578125" style="38" customWidth="1"/>
    <col min="8428" max="8428" width="7" style="38" customWidth="1"/>
    <col min="8429" max="8432" width="9.5703125" style="38" customWidth="1"/>
    <col min="8433" max="8433" width="11.42578125" style="38" customWidth="1"/>
    <col min="8434" max="8434" width="10.42578125" style="38" customWidth="1"/>
    <col min="8435" max="8435" width="9.42578125" style="38" customWidth="1"/>
    <col min="8436" max="8436" width="7" style="38" customWidth="1"/>
    <col min="8437" max="8437" width="11" style="38" customWidth="1"/>
    <col min="8438" max="8439" width="9.140625" style="38"/>
    <col min="8440" max="8440" width="6.42578125" style="38" customWidth="1"/>
    <col min="8441" max="8444" width="10.42578125" style="38" customWidth="1"/>
    <col min="8445" max="8668" width="9.140625" style="38"/>
    <col min="8669" max="8669" width="3.42578125" style="38" customWidth="1"/>
    <col min="8670" max="8670" width="9.5703125" style="38" customWidth="1"/>
    <col min="8671" max="8674" width="12.5703125" style="38" customWidth="1"/>
    <col min="8675" max="8675" width="1.42578125" style="38" customWidth="1"/>
    <col min="8676" max="8679" width="11.42578125" style="38" customWidth="1"/>
    <col min="8680" max="8680" width="13.5703125" style="38" customWidth="1"/>
    <col min="8681" max="8681" width="9.140625" style="38"/>
    <col min="8682" max="8682" width="7" style="38" customWidth="1"/>
    <col min="8683" max="8683" width="10.42578125" style="38" customWidth="1"/>
    <col min="8684" max="8684" width="7" style="38" customWidth="1"/>
    <col min="8685" max="8688" width="9.5703125" style="38" customWidth="1"/>
    <col min="8689" max="8689" width="11.42578125" style="38" customWidth="1"/>
    <col min="8690" max="8690" width="10.42578125" style="38" customWidth="1"/>
    <col min="8691" max="8691" width="9.42578125" style="38" customWidth="1"/>
    <col min="8692" max="8692" width="7" style="38" customWidth="1"/>
    <col min="8693" max="8693" width="11" style="38" customWidth="1"/>
    <col min="8694" max="8695" width="9.140625" style="38"/>
    <col min="8696" max="8696" width="6.42578125" style="38" customWidth="1"/>
    <col min="8697" max="8700" width="10.42578125" style="38" customWidth="1"/>
    <col min="8701" max="8924" width="9.140625" style="38"/>
    <col min="8925" max="8925" width="3.42578125" style="38" customWidth="1"/>
    <col min="8926" max="8926" width="9.5703125" style="38" customWidth="1"/>
    <col min="8927" max="8930" width="12.5703125" style="38" customWidth="1"/>
    <col min="8931" max="8931" width="1.42578125" style="38" customWidth="1"/>
    <col min="8932" max="8935" width="11.42578125" style="38" customWidth="1"/>
    <col min="8936" max="8936" width="13.5703125" style="38" customWidth="1"/>
    <col min="8937" max="8937" width="9.140625" style="38"/>
    <col min="8938" max="8938" width="7" style="38" customWidth="1"/>
    <col min="8939" max="8939" width="10.42578125" style="38" customWidth="1"/>
    <col min="8940" max="8940" width="7" style="38" customWidth="1"/>
    <col min="8941" max="8944" width="9.5703125" style="38" customWidth="1"/>
    <col min="8945" max="8945" width="11.42578125" style="38" customWidth="1"/>
    <col min="8946" max="8946" width="10.42578125" style="38" customWidth="1"/>
    <col min="8947" max="8947" width="9.42578125" style="38" customWidth="1"/>
    <col min="8948" max="8948" width="7" style="38" customWidth="1"/>
    <col min="8949" max="8949" width="11" style="38" customWidth="1"/>
    <col min="8950" max="8951" width="9.140625" style="38"/>
    <col min="8952" max="8952" width="6.42578125" style="38" customWidth="1"/>
    <col min="8953" max="8956" width="10.42578125" style="38" customWidth="1"/>
    <col min="8957" max="9180" width="9.140625" style="38"/>
    <col min="9181" max="9181" width="3.42578125" style="38" customWidth="1"/>
    <col min="9182" max="9182" width="9.5703125" style="38" customWidth="1"/>
    <col min="9183" max="9186" width="12.5703125" style="38" customWidth="1"/>
    <col min="9187" max="9187" width="1.42578125" style="38" customWidth="1"/>
    <col min="9188" max="9191" width="11.42578125" style="38" customWidth="1"/>
    <col min="9192" max="9192" width="13.5703125" style="38" customWidth="1"/>
    <col min="9193" max="9193" width="9.140625" style="38"/>
    <col min="9194" max="9194" width="7" style="38" customWidth="1"/>
    <col min="9195" max="9195" width="10.42578125" style="38" customWidth="1"/>
    <col min="9196" max="9196" width="7" style="38" customWidth="1"/>
    <col min="9197" max="9200" width="9.5703125" style="38" customWidth="1"/>
    <col min="9201" max="9201" width="11.42578125" style="38" customWidth="1"/>
    <col min="9202" max="9202" width="10.42578125" style="38" customWidth="1"/>
    <col min="9203" max="9203" width="9.42578125" style="38" customWidth="1"/>
    <col min="9204" max="9204" width="7" style="38" customWidth="1"/>
    <col min="9205" max="9205" width="11" style="38" customWidth="1"/>
    <col min="9206" max="9207" width="9.140625" style="38"/>
    <col min="9208" max="9208" width="6.42578125" style="38" customWidth="1"/>
    <col min="9209" max="9212" width="10.42578125" style="38" customWidth="1"/>
    <col min="9213" max="9436" width="9.140625" style="38"/>
    <col min="9437" max="9437" width="3.42578125" style="38" customWidth="1"/>
    <col min="9438" max="9438" width="9.5703125" style="38" customWidth="1"/>
    <col min="9439" max="9442" width="12.5703125" style="38" customWidth="1"/>
    <col min="9443" max="9443" width="1.42578125" style="38" customWidth="1"/>
    <col min="9444" max="9447" width="11.42578125" style="38" customWidth="1"/>
    <col min="9448" max="9448" width="13.5703125" style="38" customWidth="1"/>
    <col min="9449" max="9449" width="9.140625" style="38"/>
    <col min="9450" max="9450" width="7" style="38" customWidth="1"/>
    <col min="9451" max="9451" width="10.42578125" style="38" customWidth="1"/>
    <col min="9452" max="9452" width="7" style="38" customWidth="1"/>
    <col min="9453" max="9456" width="9.5703125" style="38" customWidth="1"/>
    <col min="9457" max="9457" width="11.42578125" style="38" customWidth="1"/>
    <col min="9458" max="9458" width="10.42578125" style="38" customWidth="1"/>
    <col min="9459" max="9459" width="9.42578125" style="38" customWidth="1"/>
    <col min="9460" max="9460" width="7" style="38" customWidth="1"/>
    <col min="9461" max="9461" width="11" style="38" customWidth="1"/>
    <col min="9462" max="9463" width="9.140625" style="38"/>
    <col min="9464" max="9464" width="6.42578125" style="38" customWidth="1"/>
    <col min="9465" max="9468" width="10.42578125" style="38" customWidth="1"/>
    <col min="9469" max="9692" width="9.140625" style="38"/>
    <col min="9693" max="9693" width="3.42578125" style="38" customWidth="1"/>
    <col min="9694" max="9694" width="9.5703125" style="38" customWidth="1"/>
    <col min="9695" max="9698" width="12.5703125" style="38" customWidth="1"/>
    <col min="9699" max="9699" width="1.42578125" style="38" customWidth="1"/>
    <col min="9700" max="9703" width="11.42578125" style="38" customWidth="1"/>
    <col min="9704" max="9704" width="13.5703125" style="38" customWidth="1"/>
    <col min="9705" max="9705" width="9.140625" style="38"/>
    <col min="9706" max="9706" width="7" style="38" customWidth="1"/>
    <col min="9707" max="9707" width="10.42578125" style="38" customWidth="1"/>
    <col min="9708" max="9708" width="7" style="38" customWidth="1"/>
    <col min="9709" max="9712" width="9.5703125" style="38" customWidth="1"/>
    <col min="9713" max="9713" width="11.42578125" style="38" customWidth="1"/>
    <col min="9714" max="9714" width="10.42578125" style="38" customWidth="1"/>
    <col min="9715" max="9715" width="9.42578125" style="38" customWidth="1"/>
    <col min="9716" max="9716" width="7" style="38" customWidth="1"/>
    <col min="9717" max="9717" width="11" style="38" customWidth="1"/>
    <col min="9718" max="9719" width="9.140625" style="38"/>
    <col min="9720" max="9720" width="6.42578125" style="38" customWidth="1"/>
    <col min="9721" max="9724" width="10.42578125" style="38" customWidth="1"/>
    <col min="9725" max="9948" width="9.140625" style="38"/>
    <col min="9949" max="9949" width="3.42578125" style="38" customWidth="1"/>
    <col min="9950" max="9950" width="9.5703125" style="38" customWidth="1"/>
    <col min="9951" max="9954" width="12.5703125" style="38" customWidth="1"/>
    <col min="9955" max="9955" width="1.42578125" style="38" customWidth="1"/>
    <col min="9956" max="9959" width="11.42578125" style="38" customWidth="1"/>
    <col min="9960" max="9960" width="13.5703125" style="38" customWidth="1"/>
    <col min="9961" max="9961" width="9.140625" style="38"/>
    <col min="9962" max="9962" width="7" style="38" customWidth="1"/>
    <col min="9963" max="9963" width="10.42578125" style="38" customWidth="1"/>
    <col min="9964" max="9964" width="7" style="38" customWidth="1"/>
    <col min="9965" max="9968" width="9.5703125" style="38" customWidth="1"/>
    <col min="9969" max="9969" width="11.42578125" style="38" customWidth="1"/>
    <col min="9970" max="9970" width="10.42578125" style="38" customWidth="1"/>
    <col min="9971" max="9971" width="9.42578125" style="38" customWidth="1"/>
    <col min="9972" max="9972" width="7" style="38" customWidth="1"/>
    <col min="9973" max="9973" width="11" style="38" customWidth="1"/>
    <col min="9974" max="9975" width="9.140625" style="38"/>
    <col min="9976" max="9976" width="6.42578125" style="38" customWidth="1"/>
    <col min="9977" max="9980" width="10.42578125" style="38" customWidth="1"/>
    <col min="9981" max="10204" width="9.140625" style="38"/>
    <col min="10205" max="10205" width="3.42578125" style="38" customWidth="1"/>
    <col min="10206" max="10206" width="9.5703125" style="38" customWidth="1"/>
    <col min="10207" max="10210" width="12.5703125" style="38" customWidth="1"/>
    <col min="10211" max="10211" width="1.42578125" style="38" customWidth="1"/>
    <col min="10212" max="10215" width="11.42578125" style="38" customWidth="1"/>
    <col min="10216" max="10216" width="13.5703125" style="38" customWidth="1"/>
    <col min="10217" max="10217" width="9.140625" style="38"/>
    <col min="10218" max="10218" width="7" style="38" customWidth="1"/>
    <col min="10219" max="10219" width="10.42578125" style="38" customWidth="1"/>
    <col min="10220" max="10220" width="7" style="38" customWidth="1"/>
    <col min="10221" max="10224" width="9.5703125" style="38" customWidth="1"/>
    <col min="10225" max="10225" width="11.42578125" style="38" customWidth="1"/>
    <col min="10226" max="10226" width="10.42578125" style="38" customWidth="1"/>
    <col min="10227" max="10227" width="9.42578125" style="38" customWidth="1"/>
    <col min="10228" max="10228" width="7" style="38" customWidth="1"/>
    <col min="10229" max="10229" width="11" style="38" customWidth="1"/>
    <col min="10230" max="10231" width="9.140625" style="38"/>
    <col min="10232" max="10232" width="6.42578125" style="38" customWidth="1"/>
    <col min="10233" max="10236" width="10.42578125" style="38" customWidth="1"/>
    <col min="10237" max="10460" width="9.140625" style="38"/>
    <col min="10461" max="10461" width="3.42578125" style="38" customWidth="1"/>
    <col min="10462" max="10462" width="9.5703125" style="38" customWidth="1"/>
    <col min="10463" max="10466" width="12.5703125" style="38" customWidth="1"/>
    <col min="10467" max="10467" width="1.42578125" style="38" customWidth="1"/>
    <col min="10468" max="10471" width="11.42578125" style="38" customWidth="1"/>
    <col min="10472" max="10472" width="13.5703125" style="38" customWidth="1"/>
    <col min="10473" max="10473" width="9.140625" style="38"/>
    <col min="10474" max="10474" width="7" style="38" customWidth="1"/>
    <col min="10475" max="10475" width="10.42578125" style="38" customWidth="1"/>
    <col min="10476" max="10476" width="7" style="38" customWidth="1"/>
    <col min="10477" max="10480" width="9.5703125" style="38" customWidth="1"/>
    <col min="10481" max="10481" width="11.42578125" style="38" customWidth="1"/>
    <col min="10482" max="10482" width="10.42578125" style="38" customWidth="1"/>
    <col min="10483" max="10483" width="9.42578125" style="38" customWidth="1"/>
    <col min="10484" max="10484" width="7" style="38" customWidth="1"/>
    <col min="10485" max="10485" width="11" style="38" customWidth="1"/>
    <col min="10486" max="10487" width="9.140625" style="38"/>
    <col min="10488" max="10488" width="6.42578125" style="38" customWidth="1"/>
    <col min="10489" max="10492" width="10.42578125" style="38" customWidth="1"/>
    <col min="10493" max="10716" width="9.140625" style="38"/>
    <col min="10717" max="10717" width="3.42578125" style="38" customWidth="1"/>
    <col min="10718" max="10718" width="9.5703125" style="38" customWidth="1"/>
    <col min="10719" max="10722" width="12.5703125" style="38" customWidth="1"/>
    <col min="10723" max="10723" width="1.42578125" style="38" customWidth="1"/>
    <col min="10724" max="10727" width="11.42578125" style="38" customWidth="1"/>
    <col min="10728" max="10728" width="13.5703125" style="38" customWidth="1"/>
    <col min="10729" max="10729" width="9.140625" style="38"/>
    <col min="10730" max="10730" width="7" style="38" customWidth="1"/>
    <col min="10731" max="10731" width="10.42578125" style="38" customWidth="1"/>
    <col min="10732" max="10732" width="7" style="38" customWidth="1"/>
    <col min="10733" max="10736" width="9.5703125" style="38" customWidth="1"/>
    <col min="10737" max="10737" width="11.42578125" style="38" customWidth="1"/>
    <col min="10738" max="10738" width="10.42578125" style="38" customWidth="1"/>
    <col min="10739" max="10739" width="9.42578125" style="38" customWidth="1"/>
    <col min="10740" max="10740" width="7" style="38" customWidth="1"/>
    <col min="10741" max="10741" width="11" style="38" customWidth="1"/>
    <col min="10742" max="10743" width="9.140625" style="38"/>
    <col min="10744" max="10744" width="6.42578125" style="38" customWidth="1"/>
    <col min="10745" max="10748" width="10.42578125" style="38" customWidth="1"/>
    <col min="10749" max="10972" width="9.140625" style="38"/>
    <col min="10973" max="10973" width="3.42578125" style="38" customWidth="1"/>
    <col min="10974" max="10974" width="9.5703125" style="38" customWidth="1"/>
    <col min="10975" max="10978" width="12.5703125" style="38" customWidth="1"/>
    <col min="10979" max="10979" width="1.42578125" style="38" customWidth="1"/>
    <col min="10980" max="10983" width="11.42578125" style="38" customWidth="1"/>
    <col min="10984" max="10984" width="13.5703125" style="38" customWidth="1"/>
    <col min="10985" max="10985" width="9.140625" style="38"/>
    <col min="10986" max="10986" width="7" style="38" customWidth="1"/>
    <col min="10987" max="10987" width="10.42578125" style="38" customWidth="1"/>
    <col min="10988" max="10988" width="7" style="38" customWidth="1"/>
    <col min="10989" max="10992" width="9.5703125" style="38" customWidth="1"/>
    <col min="10993" max="10993" width="11.42578125" style="38" customWidth="1"/>
    <col min="10994" max="10994" width="10.42578125" style="38" customWidth="1"/>
    <col min="10995" max="10995" width="9.42578125" style="38" customWidth="1"/>
    <col min="10996" max="10996" width="7" style="38" customWidth="1"/>
    <col min="10997" max="10997" width="11" style="38" customWidth="1"/>
    <col min="10998" max="10999" width="9.140625" style="38"/>
    <col min="11000" max="11000" width="6.42578125" style="38" customWidth="1"/>
    <col min="11001" max="11004" width="10.42578125" style="38" customWidth="1"/>
    <col min="11005" max="11228" width="9.140625" style="38"/>
    <col min="11229" max="11229" width="3.42578125" style="38" customWidth="1"/>
    <col min="11230" max="11230" width="9.5703125" style="38" customWidth="1"/>
    <col min="11231" max="11234" width="12.5703125" style="38" customWidth="1"/>
    <col min="11235" max="11235" width="1.42578125" style="38" customWidth="1"/>
    <col min="11236" max="11239" width="11.42578125" style="38" customWidth="1"/>
    <col min="11240" max="11240" width="13.5703125" style="38" customWidth="1"/>
    <col min="11241" max="11241" width="9.140625" style="38"/>
    <col min="11242" max="11242" width="7" style="38" customWidth="1"/>
    <col min="11243" max="11243" width="10.42578125" style="38" customWidth="1"/>
    <col min="11244" max="11244" width="7" style="38" customWidth="1"/>
    <col min="11245" max="11248" width="9.5703125" style="38" customWidth="1"/>
    <col min="11249" max="11249" width="11.42578125" style="38" customWidth="1"/>
    <col min="11250" max="11250" width="10.42578125" style="38" customWidth="1"/>
    <col min="11251" max="11251" width="9.42578125" style="38" customWidth="1"/>
    <col min="11252" max="11252" width="7" style="38" customWidth="1"/>
    <col min="11253" max="11253" width="11" style="38" customWidth="1"/>
    <col min="11254" max="11255" width="9.140625" style="38"/>
    <col min="11256" max="11256" width="6.42578125" style="38" customWidth="1"/>
    <col min="11257" max="11260" width="10.42578125" style="38" customWidth="1"/>
    <col min="11261" max="11484" width="9.140625" style="38"/>
    <col min="11485" max="11485" width="3.42578125" style="38" customWidth="1"/>
    <col min="11486" max="11486" width="9.5703125" style="38" customWidth="1"/>
    <col min="11487" max="11490" width="12.5703125" style="38" customWidth="1"/>
    <col min="11491" max="11491" width="1.42578125" style="38" customWidth="1"/>
    <col min="11492" max="11495" width="11.42578125" style="38" customWidth="1"/>
    <col min="11496" max="11496" width="13.5703125" style="38" customWidth="1"/>
    <col min="11497" max="11497" width="9.140625" style="38"/>
    <col min="11498" max="11498" width="7" style="38" customWidth="1"/>
    <col min="11499" max="11499" width="10.42578125" style="38" customWidth="1"/>
    <col min="11500" max="11500" width="7" style="38" customWidth="1"/>
    <col min="11501" max="11504" width="9.5703125" style="38" customWidth="1"/>
    <col min="11505" max="11505" width="11.42578125" style="38" customWidth="1"/>
    <col min="11506" max="11506" width="10.42578125" style="38" customWidth="1"/>
    <col min="11507" max="11507" width="9.42578125" style="38" customWidth="1"/>
    <col min="11508" max="11508" width="7" style="38" customWidth="1"/>
    <col min="11509" max="11509" width="11" style="38" customWidth="1"/>
    <col min="11510" max="11511" width="9.140625" style="38"/>
    <col min="11512" max="11512" width="6.42578125" style="38" customWidth="1"/>
    <col min="11513" max="11516" width="10.42578125" style="38" customWidth="1"/>
    <col min="11517" max="11740" width="9.140625" style="38"/>
    <col min="11741" max="11741" width="3.42578125" style="38" customWidth="1"/>
    <col min="11742" max="11742" width="9.5703125" style="38" customWidth="1"/>
    <col min="11743" max="11746" width="12.5703125" style="38" customWidth="1"/>
    <col min="11747" max="11747" width="1.42578125" style="38" customWidth="1"/>
    <col min="11748" max="11751" width="11.42578125" style="38" customWidth="1"/>
    <col min="11752" max="11752" width="13.5703125" style="38" customWidth="1"/>
    <col min="11753" max="11753" width="9.140625" style="38"/>
    <col min="11754" max="11754" width="7" style="38" customWidth="1"/>
    <col min="11755" max="11755" width="10.42578125" style="38" customWidth="1"/>
    <col min="11756" max="11756" width="7" style="38" customWidth="1"/>
    <col min="11757" max="11760" width="9.5703125" style="38" customWidth="1"/>
    <col min="11761" max="11761" width="11.42578125" style="38" customWidth="1"/>
    <col min="11762" max="11762" width="10.42578125" style="38" customWidth="1"/>
    <col min="11763" max="11763" width="9.42578125" style="38" customWidth="1"/>
    <col min="11764" max="11764" width="7" style="38" customWidth="1"/>
    <col min="11765" max="11765" width="11" style="38" customWidth="1"/>
    <col min="11766" max="11767" width="9.140625" style="38"/>
    <col min="11768" max="11768" width="6.42578125" style="38" customWidth="1"/>
    <col min="11769" max="11772" width="10.42578125" style="38" customWidth="1"/>
    <col min="11773" max="11996" width="9.140625" style="38"/>
    <col min="11997" max="11997" width="3.42578125" style="38" customWidth="1"/>
    <col min="11998" max="11998" width="9.5703125" style="38" customWidth="1"/>
    <col min="11999" max="12002" width="12.5703125" style="38" customWidth="1"/>
    <col min="12003" max="12003" width="1.42578125" style="38" customWidth="1"/>
    <col min="12004" max="12007" width="11.42578125" style="38" customWidth="1"/>
    <col min="12008" max="12008" width="13.5703125" style="38" customWidth="1"/>
    <col min="12009" max="12009" width="9.140625" style="38"/>
    <col min="12010" max="12010" width="7" style="38" customWidth="1"/>
    <col min="12011" max="12011" width="10.42578125" style="38" customWidth="1"/>
    <col min="12012" max="12012" width="7" style="38" customWidth="1"/>
    <col min="12013" max="12016" width="9.5703125" style="38" customWidth="1"/>
    <col min="12017" max="12017" width="11.42578125" style="38" customWidth="1"/>
    <col min="12018" max="12018" width="10.42578125" style="38" customWidth="1"/>
    <col min="12019" max="12019" width="9.42578125" style="38" customWidth="1"/>
    <col min="12020" max="12020" width="7" style="38" customWidth="1"/>
    <col min="12021" max="12021" width="11" style="38" customWidth="1"/>
    <col min="12022" max="12023" width="9.140625" style="38"/>
    <col min="12024" max="12024" width="6.42578125" style="38" customWidth="1"/>
    <col min="12025" max="12028" width="10.42578125" style="38" customWidth="1"/>
    <col min="12029" max="12252" width="9.140625" style="38"/>
    <col min="12253" max="12253" width="3.42578125" style="38" customWidth="1"/>
    <col min="12254" max="12254" width="9.5703125" style="38" customWidth="1"/>
    <col min="12255" max="12258" width="12.5703125" style="38" customWidth="1"/>
    <col min="12259" max="12259" width="1.42578125" style="38" customWidth="1"/>
    <col min="12260" max="12263" width="11.42578125" style="38" customWidth="1"/>
    <col min="12264" max="12264" width="13.5703125" style="38" customWidth="1"/>
    <col min="12265" max="12265" width="9.140625" style="38"/>
    <col min="12266" max="12266" width="7" style="38" customWidth="1"/>
    <col min="12267" max="12267" width="10.42578125" style="38" customWidth="1"/>
    <col min="12268" max="12268" width="7" style="38" customWidth="1"/>
    <col min="12269" max="12272" width="9.5703125" style="38" customWidth="1"/>
    <col min="12273" max="12273" width="11.42578125" style="38" customWidth="1"/>
    <col min="12274" max="12274" width="10.42578125" style="38" customWidth="1"/>
    <col min="12275" max="12275" width="9.42578125" style="38" customWidth="1"/>
    <col min="12276" max="12276" width="7" style="38" customWidth="1"/>
    <col min="12277" max="12277" width="11" style="38" customWidth="1"/>
    <col min="12278" max="12279" width="9.140625" style="38"/>
    <col min="12280" max="12280" width="6.42578125" style="38" customWidth="1"/>
    <col min="12281" max="12284" width="10.42578125" style="38" customWidth="1"/>
    <col min="12285" max="12508" width="9.140625" style="38"/>
    <col min="12509" max="12509" width="3.42578125" style="38" customWidth="1"/>
    <col min="12510" max="12510" width="9.5703125" style="38" customWidth="1"/>
    <col min="12511" max="12514" width="12.5703125" style="38" customWidth="1"/>
    <col min="12515" max="12515" width="1.42578125" style="38" customWidth="1"/>
    <col min="12516" max="12519" width="11.42578125" style="38" customWidth="1"/>
    <col min="12520" max="12520" width="13.5703125" style="38" customWidth="1"/>
    <col min="12521" max="12521" width="9.140625" style="38"/>
    <col min="12522" max="12522" width="7" style="38" customWidth="1"/>
    <col min="12523" max="12523" width="10.42578125" style="38" customWidth="1"/>
    <col min="12524" max="12524" width="7" style="38" customWidth="1"/>
    <col min="12525" max="12528" width="9.5703125" style="38" customWidth="1"/>
    <col min="12529" max="12529" width="11.42578125" style="38" customWidth="1"/>
    <col min="12530" max="12530" width="10.42578125" style="38" customWidth="1"/>
    <col min="12531" max="12531" width="9.42578125" style="38" customWidth="1"/>
    <col min="12532" max="12532" width="7" style="38" customWidth="1"/>
    <col min="12533" max="12533" width="11" style="38" customWidth="1"/>
    <col min="12534" max="12535" width="9.140625" style="38"/>
    <col min="12536" max="12536" width="6.42578125" style="38" customWidth="1"/>
    <col min="12537" max="12540" width="10.42578125" style="38" customWidth="1"/>
    <col min="12541" max="12764" width="9.140625" style="38"/>
    <col min="12765" max="12765" width="3.42578125" style="38" customWidth="1"/>
    <col min="12766" max="12766" width="9.5703125" style="38" customWidth="1"/>
    <col min="12767" max="12770" width="12.5703125" style="38" customWidth="1"/>
    <col min="12771" max="12771" width="1.42578125" style="38" customWidth="1"/>
    <col min="12772" max="12775" width="11.42578125" style="38" customWidth="1"/>
    <col min="12776" max="12776" width="13.5703125" style="38" customWidth="1"/>
    <col min="12777" max="12777" width="9.140625" style="38"/>
    <col min="12778" max="12778" width="7" style="38" customWidth="1"/>
    <col min="12779" max="12779" width="10.42578125" style="38" customWidth="1"/>
    <col min="12780" max="12780" width="7" style="38" customWidth="1"/>
    <col min="12781" max="12784" width="9.5703125" style="38" customWidth="1"/>
    <col min="12785" max="12785" width="11.42578125" style="38" customWidth="1"/>
    <col min="12786" max="12786" width="10.42578125" style="38" customWidth="1"/>
    <col min="12787" max="12787" width="9.42578125" style="38" customWidth="1"/>
    <col min="12788" max="12788" width="7" style="38" customWidth="1"/>
    <col min="12789" max="12789" width="11" style="38" customWidth="1"/>
    <col min="12790" max="12791" width="9.140625" style="38"/>
    <col min="12792" max="12792" width="6.42578125" style="38" customWidth="1"/>
    <col min="12793" max="12796" width="10.42578125" style="38" customWidth="1"/>
    <col min="12797" max="13020" width="9.140625" style="38"/>
    <col min="13021" max="13021" width="3.42578125" style="38" customWidth="1"/>
    <col min="13022" max="13022" width="9.5703125" style="38" customWidth="1"/>
    <col min="13023" max="13026" width="12.5703125" style="38" customWidth="1"/>
    <col min="13027" max="13027" width="1.42578125" style="38" customWidth="1"/>
    <col min="13028" max="13031" width="11.42578125" style="38" customWidth="1"/>
    <col min="13032" max="13032" width="13.5703125" style="38" customWidth="1"/>
    <col min="13033" max="13033" width="9.140625" style="38"/>
    <col min="13034" max="13034" width="7" style="38" customWidth="1"/>
    <col min="13035" max="13035" width="10.42578125" style="38" customWidth="1"/>
    <col min="13036" max="13036" width="7" style="38" customWidth="1"/>
    <col min="13037" max="13040" width="9.5703125" style="38" customWidth="1"/>
    <col min="13041" max="13041" width="11.42578125" style="38" customWidth="1"/>
    <col min="13042" max="13042" width="10.42578125" style="38" customWidth="1"/>
    <col min="13043" max="13043" width="9.42578125" style="38" customWidth="1"/>
    <col min="13044" max="13044" width="7" style="38" customWidth="1"/>
    <col min="13045" max="13045" width="11" style="38" customWidth="1"/>
    <col min="13046" max="13047" width="9.140625" style="38"/>
    <col min="13048" max="13048" width="6.42578125" style="38" customWidth="1"/>
    <col min="13049" max="13052" width="10.42578125" style="38" customWidth="1"/>
    <col min="13053" max="13276" width="9.140625" style="38"/>
    <col min="13277" max="13277" width="3.42578125" style="38" customWidth="1"/>
    <col min="13278" max="13278" width="9.5703125" style="38" customWidth="1"/>
    <col min="13279" max="13282" width="12.5703125" style="38" customWidth="1"/>
    <col min="13283" max="13283" width="1.42578125" style="38" customWidth="1"/>
    <col min="13284" max="13287" width="11.42578125" style="38" customWidth="1"/>
    <col min="13288" max="13288" width="13.5703125" style="38" customWidth="1"/>
    <col min="13289" max="13289" width="9.140625" style="38"/>
    <col min="13290" max="13290" width="7" style="38" customWidth="1"/>
    <col min="13291" max="13291" width="10.42578125" style="38" customWidth="1"/>
    <col min="13292" max="13292" width="7" style="38" customWidth="1"/>
    <col min="13293" max="13296" width="9.5703125" style="38" customWidth="1"/>
    <col min="13297" max="13297" width="11.42578125" style="38" customWidth="1"/>
    <col min="13298" max="13298" width="10.42578125" style="38" customWidth="1"/>
    <col min="13299" max="13299" width="9.42578125" style="38" customWidth="1"/>
    <col min="13300" max="13300" width="7" style="38" customWidth="1"/>
    <col min="13301" max="13301" width="11" style="38" customWidth="1"/>
    <col min="13302" max="13303" width="9.140625" style="38"/>
    <col min="13304" max="13304" width="6.42578125" style="38" customWidth="1"/>
    <col min="13305" max="13308" width="10.42578125" style="38" customWidth="1"/>
    <col min="13309" max="13532" width="9.140625" style="38"/>
    <col min="13533" max="13533" width="3.42578125" style="38" customWidth="1"/>
    <col min="13534" max="13534" width="9.5703125" style="38" customWidth="1"/>
    <col min="13535" max="13538" width="12.5703125" style="38" customWidth="1"/>
    <col min="13539" max="13539" width="1.42578125" style="38" customWidth="1"/>
    <col min="13540" max="13543" width="11.42578125" style="38" customWidth="1"/>
    <col min="13544" max="13544" width="13.5703125" style="38" customWidth="1"/>
    <col min="13545" max="13545" width="9.140625" style="38"/>
    <col min="13546" max="13546" width="7" style="38" customWidth="1"/>
    <col min="13547" max="13547" width="10.42578125" style="38" customWidth="1"/>
    <col min="13548" max="13548" width="7" style="38" customWidth="1"/>
    <col min="13549" max="13552" width="9.5703125" style="38" customWidth="1"/>
    <col min="13553" max="13553" width="11.42578125" style="38" customWidth="1"/>
    <col min="13554" max="13554" width="10.42578125" style="38" customWidth="1"/>
    <col min="13555" max="13555" width="9.42578125" style="38" customWidth="1"/>
    <col min="13556" max="13556" width="7" style="38" customWidth="1"/>
    <col min="13557" max="13557" width="11" style="38" customWidth="1"/>
    <col min="13558" max="13559" width="9.140625" style="38"/>
    <col min="13560" max="13560" width="6.42578125" style="38" customWidth="1"/>
    <col min="13561" max="13564" width="10.42578125" style="38" customWidth="1"/>
    <col min="13565" max="13788" width="9.140625" style="38"/>
    <col min="13789" max="13789" width="3.42578125" style="38" customWidth="1"/>
    <col min="13790" max="13790" width="9.5703125" style="38" customWidth="1"/>
    <col min="13791" max="13794" width="12.5703125" style="38" customWidth="1"/>
    <col min="13795" max="13795" width="1.42578125" style="38" customWidth="1"/>
    <col min="13796" max="13799" width="11.42578125" style="38" customWidth="1"/>
    <col min="13800" max="13800" width="13.5703125" style="38" customWidth="1"/>
    <col min="13801" max="13801" width="9.140625" style="38"/>
    <col min="13802" max="13802" width="7" style="38" customWidth="1"/>
    <col min="13803" max="13803" width="10.42578125" style="38" customWidth="1"/>
    <col min="13804" max="13804" width="7" style="38" customWidth="1"/>
    <col min="13805" max="13808" width="9.5703125" style="38" customWidth="1"/>
    <col min="13809" max="13809" width="11.42578125" style="38" customWidth="1"/>
    <col min="13810" max="13810" width="10.42578125" style="38" customWidth="1"/>
    <col min="13811" max="13811" width="9.42578125" style="38" customWidth="1"/>
    <col min="13812" max="13812" width="7" style="38" customWidth="1"/>
    <col min="13813" max="13813" width="11" style="38" customWidth="1"/>
    <col min="13814" max="13815" width="9.140625" style="38"/>
    <col min="13816" max="13816" width="6.42578125" style="38" customWidth="1"/>
    <col min="13817" max="13820" width="10.42578125" style="38" customWidth="1"/>
    <col min="13821" max="14044" width="9.140625" style="38"/>
    <col min="14045" max="14045" width="3.42578125" style="38" customWidth="1"/>
    <col min="14046" max="14046" width="9.5703125" style="38" customWidth="1"/>
    <col min="14047" max="14050" width="12.5703125" style="38" customWidth="1"/>
    <col min="14051" max="14051" width="1.42578125" style="38" customWidth="1"/>
    <col min="14052" max="14055" width="11.42578125" style="38" customWidth="1"/>
    <col min="14056" max="14056" width="13.5703125" style="38" customWidth="1"/>
    <col min="14057" max="14057" width="9.140625" style="38"/>
    <col min="14058" max="14058" width="7" style="38" customWidth="1"/>
    <col min="14059" max="14059" width="10.42578125" style="38" customWidth="1"/>
    <col min="14060" max="14060" width="7" style="38" customWidth="1"/>
    <col min="14061" max="14064" width="9.5703125" style="38" customWidth="1"/>
    <col min="14065" max="14065" width="11.42578125" style="38" customWidth="1"/>
    <col min="14066" max="14066" width="10.42578125" style="38" customWidth="1"/>
    <col min="14067" max="14067" width="9.42578125" style="38" customWidth="1"/>
    <col min="14068" max="14068" width="7" style="38" customWidth="1"/>
    <col min="14069" max="14069" width="11" style="38" customWidth="1"/>
    <col min="14070" max="14071" width="9.140625" style="38"/>
    <col min="14072" max="14072" width="6.42578125" style="38" customWidth="1"/>
    <col min="14073" max="14076" width="10.42578125" style="38" customWidth="1"/>
    <col min="14077" max="14300" width="9.140625" style="38"/>
    <col min="14301" max="14301" width="3.42578125" style="38" customWidth="1"/>
    <col min="14302" max="14302" width="9.5703125" style="38" customWidth="1"/>
    <col min="14303" max="14306" width="12.5703125" style="38" customWidth="1"/>
    <col min="14307" max="14307" width="1.42578125" style="38" customWidth="1"/>
    <col min="14308" max="14311" width="11.42578125" style="38" customWidth="1"/>
    <col min="14312" max="14312" width="13.5703125" style="38" customWidth="1"/>
    <col min="14313" max="14313" width="9.140625" style="38"/>
    <col min="14314" max="14314" width="7" style="38" customWidth="1"/>
    <col min="14315" max="14315" width="10.42578125" style="38" customWidth="1"/>
    <col min="14316" max="14316" width="7" style="38" customWidth="1"/>
    <col min="14317" max="14320" width="9.5703125" style="38" customWidth="1"/>
    <col min="14321" max="14321" width="11.42578125" style="38" customWidth="1"/>
    <col min="14322" max="14322" width="10.42578125" style="38" customWidth="1"/>
    <col min="14323" max="14323" width="9.42578125" style="38" customWidth="1"/>
    <col min="14324" max="14324" width="7" style="38" customWidth="1"/>
    <col min="14325" max="14325" width="11" style="38" customWidth="1"/>
    <col min="14326" max="14327" width="9.140625" style="38"/>
    <col min="14328" max="14328" width="6.42578125" style="38" customWidth="1"/>
    <col min="14329" max="14332" width="10.42578125" style="38" customWidth="1"/>
    <col min="14333" max="14556" width="9.140625" style="38"/>
    <col min="14557" max="14557" width="3.42578125" style="38" customWidth="1"/>
    <col min="14558" max="14558" width="9.5703125" style="38" customWidth="1"/>
    <col min="14559" max="14562" width="12.5703125" style="38" customWidth="1"/>
    <col min="14563" max="14563" width="1.42578125" style="38" customWidth="1"/>
    <col min="14564" max="14567" width="11.42578125" style="38" customWidth="1"/>
    <col min="14568" max="14568" width="13.5703125" style="38" customWidth="1"/>
    <col min="14569" max="14569" width="9.140625" style="38"/>
    <col min="14570" max="14570" width="7" style="38" customWidth="1"/>
    <col min="14571" max="14571" width="10.42578125" style="38" customWidth="1"/>
    <col min="14572" max="14572" width="7" style="38" customWidth="1"/>
    <col min="14573" max="14576" width="9.5703125" style="38" customWidth="1"/>
    <col min="14577" max="14577" width="11.42578125" style="38" customWidth="1"/>
    <col min="14578" max="14578" width="10.42578125" style="38" customWidth="1"/>
    <col min="14579" max="14579" width="9.42578125" style="38" customWidth="1"/>
    <col min="14580" max="14580" width="7" style="38" customWidth="1"/>
    <col min="14581" max="14581" width="11" style="38" customWidth="1"/>
    <col min="14582" max="14583" width="9.140625" style="38"/>
    <col min="14584" max="14584" width="6.42578125" style="38" customWidth="1"/>
    <col min="14585" max="14588" width="10.42578125" style="38" customWidth="1"/>
    <col min="14589" max="14812" width="9.140625" style="38"/>
    <col min="14813" max="14813" width="3.42578125" style="38" customWidth="1"/>
    <col min="14814" max="14814" width="9.5703125" style="38" customWidth="1"/>
    <col min="14815" max="14818" width="12.5703125" style="38" customWidth="1"/>
    <col min="14819" max="14819" width="1.42578125" style="38" customWidth="1"/>
    <col min="14820" max="14823" width="11.42578125" style="38" customWidth="1"/>
    <col min="14824" max="14824" width="13.5703125" style="38" customWidth="1"/>
    <col min="14825" max="14825" width="9.140625" style="38"/>
    <col min="14826" max="14826" width="7" style="38" customWidth="1"/>
    <col min="14827" max="14827" width="10.42578125" style="38" customWidth="1"/>
    <col min="14828" max="14828" width="7" style="38" customWidth="1"/>
    <col min="14829" max="14832" width="9.5703125" style="38" customWidth="1"/>
    <col min="14833" max="14833" width="11.42578125" style="38" customWidth="1"/>
    <col min="14834" max="14834" width="10.42578125" style="38" customWidth="1"/>
    <col min="14835" max="14835" width="9.42578125" style="38" customWidth="1"/>
    <col min="14836" max="14836" width="7" style="38" customWidth="1"/>
    <col min="14837" max="14837" width="11" style="38" customWidth="1"/>
    <col min="14838" max="14839" width="9.140625" style="38"/>
    <col min="14840" max="14840" width="6.42578125" style="38" customWidth="1"/>
    <col min="14841" max="14844" width="10.42578125" style="38" customWidth="1"/>
    <col min="14845" max="15068" width="9.140625" style="38"/>
    <col min="15069" max="15069" width="3.42578125" style="38" customWidth="1"/>
    <col min="15070" max="15070" width="9.5703125" style="38" customWidth="1"/>
    <col min="15071" max="15074" width="12.5703125" style="38" customWidth="1"/>
    <col min="15075" max="15075" width="1.42578125" style="38" customWidth="1"/>
    <col min="15076" max="15079" width="11.42578125" style="38" customWidth="1"/>
    <col min="15080" max="15080" width="13.5703125" style="38" customWidth="1"/>
    <col min="15081" max="15081" width="9.140625" style="38"/>
    <col min="15082" max="15082" width="7" style="38" customWidth="1"/>
    <col min="15083" max="15083" width="10.42578125" style="38" customWidth="1"/>
    <col min="15084" max="15084" width="7" style="38" customWidth="1"/>
    <col min="15085" max="15088" width="9.5703125" style="38" customWidth="1"/>
    <col min="15089" max="15089" width="11.42578125" style="38" customWidth="1"/>
    <col min="15090" max="15090" width="10.42578125" style="38" customWidth="1"/>
    <col min="15091" max="15091" width="9.42578125" style="38" customWidth="1"/>
    <col min="15092" max="15092" width="7" style="38" customWidth="1"/>
    <col min="15093" max="15093" width="11" style="38" customWidth="1"/>
    <col min="15094" max="15095" width="9.140625" style="38"/>
    <col min="15096" max="15096" width="6.42578125" style="38" customWidth="1"/>
    <col min="15097" max="15100" width="10.42578125" style="38" customWidth="1"/>
    <col min="15101" max="15324" width="9.140625" style="38"/>
    <col min="15325" max="15325" width="3.42578125" style="38" customWidth="1"/>
    <col min="15326" max="15326" width="9.5703125" style="38" customWidth="1"/>
    <col min="15327" max="15330" width="12.5703125" style="38" customWidth="1"/>
    <col min="15331" max="15331" width="1.42578125" style="38" customWidth="1"/>
    <col min="15332" max="15335" width="11.42578125" style="38" customWidth="1"/>
    <col min="15336" max="15336" width="13.5703125" style="38" customWidth="1"/>
    <col min="15337" max="15337" width="9.140625" style="38"/>
    <col min="15338" max="15338" width="7" style="38" customWidth="1"/>
    <col min="15339" max="15339" width="10.42578125" style="38" customWidth="1"/>
    <col min="15340" max="15340" width="7" style="38" customWidth="1"/>
    <col min="15341" max="15344" width="9.5703125" style="38" customWidth="1"/>
    <col min="15345" max="15345" width="11.42578125" style="38" customWidth="1"/>
    <col min="15346" max="15346" width="10.42578125" style="38" customWidth="1"/>
    <col min="15347" max="15347" width="9.42578125" style="38" customWidth="1"/>
    <col min="15348" max="15348" width="7" style="38" customWidth="1"/>
    <col min="15349" max="15349" width="11" style="38" customWidth="1"/>
    <col min="15350" max="15351" width="9.140625" style="38"/>
    <col min="15352" max="15352" width="6.42578125" style="38" customWidth="1"/>
    <col min="15353" max="15356" width="10.42578125" style="38" customWidth="1"/>
    <col min="15357" max="15580" width="9.140625" style="38"/>
    <col min="15581" max="15581" width="3.42578125" style="38" customWidth="1"/>
    <col min="15582" max="15582" width="9.5703125" style="38" customWidth="1"/>
    <col min="15583" max="15586" width="12.5703125" style="38" customWidth="1"/>
    <col min="15587" max="15587" width="1.42578125" style="38" customWidth="1"/>
    <col min="15588" max="15591" width="11.42578125" style="38" customWidth="1"/>
    <col min="15592" max="15592" width="13.5703125" style="38" customWidth="1"/>
    <col min="15593" max="15593" width="9.140625" style="38"/>
    <col min="15594" max="15594" width="7" style="38" customWidth="1"/>
    <col min="15595" max="15595" width="10.42578125" style="38" customWidth="1"/>
    <col min="15596" max="15596" width="7" style="38" customWidth="1"/>
    <col min="15597" max="15600" width="9.5703125" style="38" customWidth="1"/>
    <col min="15601" max="15601" width="11.42578125" style="38" customWidth="1"/>
    <col min="15602" max="15602" width="10.42578125" style="38" customWidth="1"/>
    <col min="15603" max="15603" width="9.42578125" style="38" customWidth="1"/>
    <col min="15604" max="15604" width="7" style="38" customWidth="1"/>
    <col min="15605" max="15605" width="11" style="38" customWidth="1"/>
    <col min="15606" max="15607" width="9.140625" style="38"/>
    <col min="15608" max="15608" width="6.42578125" style="38" customWidth="1"/>
    <col min="15609" max="15612" width="10.42578125" style="38" customWidth="1"/>
    <col min="15613" max="15836" width="9.140625" style="38"/>
    <col min="15837" max="15837" width="3.42578125" style="38" customWidth="1"/>
    <col min="15838" max="15838" width="9.5703125" style="38" customWidth="1"/>
    <col min="15839" max="15842" width="12.5703125" style="38" customWidth="1"/>
    <col min="15843" max="15843" width="1.42578125" style="38" customWidth="1"/>
    <col min="15844" max="15847" width="11.42578125" style="38" customWidth="1"/>
    <col min="15848" max="15848" width="13.5703125" style="38" customWidth="1"/>
    <col min="15849" max="15849" width="9.140625" style="38"/>
    <col min="15850" max="15850" width="7" style="38" customWidth="1"/>
    <col min="15851" max="15851" width="10.42578125" style="38" customWidth="1"/>
    <col min="15852" max="15852" width="7" style="38" customWidth="1"/>
    <col min="15853" max="15856" width="9.5703125" style="38" customWidth="1"/>
    <col min="15857" max="15857" width="11.42578125" style="38" customWidth="1"/>
    <col min="15858" max="15858" width="10.42578125" style="38" customWidth="1"/>
    <col min="15859" max="15859" width="9.42578125" style="38" customWidth="1"/>
    <col min="15860" max="15860" width="7" style="38" customWidth="1"/>
    <col min="15861" max="15861" width="11" style="38" customWidth="1"/>
    <col min="15862" max="15863" width="9.140625" style="38"/>
    <col min="15864" max="15864" width="6.42578125" style="38" customWidth="1"/>
    <col min="15865" max="15868" width="10.42578125" style="38" customWidth="1"/>
    <col min="15869" max="16092" width="9.140625" style="38"/>
    <col min="16093" max="16093" width="3.42578125" style="38" customWidth="1"/>
    <col min="16094" max="16094" width="9.5703125" style="38" customWidth="1"/>
    <col min="16095" max="16098" width="12.5703125" style="38" customWidth="1"/>
    <col min="16099" max="16099" width="1.42578125" style="38" customWidth="1"/>
    <col min="16100" max="16103" width="11.42578125" style="38" customWidth="1"/>
    <col min="16104" max="16104" width="13.5703125" style="38" customWidth="1"/>
    <col min="16105" max="16105" width="9.140625" style="38"/>
    <col min="16106" max="16106" width="7" style="38" customWidth="1"/>
    <col min="16107" max="16107" width="10.42578125" style="38" customWidth="1"/>
    <col min="16108" max="16108" width="7" style="38" customWidth="1"/>
    <col min="16109" max="16112" width="9.5703125" style="38" customWidth="1"/>
    <col min="16113" max="16113" width="11.42578125" style="38" customWidth="1"/>
    <col min="16114" max="16114" width="10.42578125" style="38" customWidth="1"/>
    <col min="16115" max="16115" width="9.42578125" style="38" customWidth="1"/>
    <col min="16116" max="16116" width="7" style="38" customWidth="1"/>
    <col min="16117" max="16117" width="11" style="38" customWidth="1"/>
    <col min="16118" max="16119" width="9.140625" style="38"/>
    <col min="16120" max="16120" width="6.42578125" style="38" customWidth="1"/>
    <col min="16121" max="16124" width="10.42578125" style="38" customWidth="1"/>
    <col min="16125" max="16354" width="9.140625" style="38"/>
    <col min="16355" max="16378" width="9.140625" style="38" customWidth="1"/>
    <col min="16379" max="16384" width="9.140625" style="38"/>
  </cols>
  <sheetData>
    <row r="1" spans="1:7" x14ac:dyDescent="0.2">
      <c r="B1" s="32" t="s">
        <v>78</v>
      </c>
    </row>
    <row r="2" spans="1:7" x14ac:dyDescent="0.2">
      <c r="B2" s="32" t="s">
        <v>13</v>
      </c>
    </row>
    <row r="3" spans="1:7" x14ac:dyDescent="0.2">
      <c r="B3" s="64" t="s">
        <v>58</v>
      </c>
    </row>
    <row r="4" spans="1:7" x14ac:dyDescent="0.2">
      <c r="A4" s="38" t="s">
        <v>0</v>
      </c>
      <c r="B4" s="38" t="s">
        <v>244</v>
      </c>
    </row>
    <row r="5" spans="1:7" ht="21.75" customHeight="1" x14ac:dyDescent="0.2">
      <c r="A5" s="38" t="s">
        <v>1</v>
      </c>
      <c r="B5" s="64" t="s">
        <v>87</v>
      </c>
    </row>
    <row r="6" spans="1:7" ht="12.75" customHeight="1" x14ac:dyDescent="0.2">
      <c r="A6" s="38" t="s">
        <v>2</v>
      </c>
      <c r="B6" s="32" t="s">
        <v>176</v>
      </c>
    </row>
    <row r="7" spans="1:7" x14ac:dyDescent="0.2">
      <c r="A7" s="38" t="s">
        <v>3</v>
      </c>
      <c r="B7" s="38" t="s">
        <v>205</v>
      </c>
    </row>
    <row r="8" spans="1:7" x14ac:dyDescent="0.2">
      <c r="A8" s="38" t="s">
        <v>4</v>
      </c>
      <c r="B8" s="38" t="s">
        <v>86</v>
      </c>
    </row>
    <row r="9" spans="1:7" x14ac:dyDescent="0.2">
      <c r="A9" s="38" t="s">
        <v>6</v>
      </c>
      <c r="B9" s="38"/>
    </row>
    <row r="10" spans="1:7" x14ac:dyDescent="0.2">
      <c r="A10" s="38" t="s">
        <v>7</v>
      </c>
      <c r="B10" s="38"/>
    </row>
    <row r="11" spans="1:7" x14ac:dyDescent="0.2">
      <c r="A11" s="45"/>
      <c r="B11" s="45"/>
      <c r="C11" s="45"/>
      <c r="D11" s="45"/>
      <c r="E11" s="45"/>
      <c r="F11" s="45"/>
      <c r="G11" s="45"/>
    </row>
    <row r="12" spans="1:7" ht="37.5" customHeight="1" x14ac:dyDescent="0.2">
      <c r="A12" s="65"/>
      <c r="B12" s="66" t="s">
        <v>8</v>
      </c>
      <c r="C12" s="126" t="s">
        <v>9</v>
      </c>
      <c r="D12" s="66" t="s">
        <v>10</v>
      </c>
      <c r="E12" s="66" t="s">
        <v>189</v>
      </c>
      <c r="F12" s="67" t="s">
        <v>189</v>
      </c>
      <c r="G12" s="66" t="s">
        <v>189</v>
      </c>
    </row>
    <row r="13" spans="1:7" ht="11.25" customHeight="1" x14ac:dyDescent="0.2">
      <c r="A13" s="39">
        <v>42094</v>
      </c>
      <c r="B13" s="68">
        <v>7.93</v>
      </c>
      <c r="C13" s="68">
        <v>12.54</v>
      </c>
      <c r="D13" s="68">
        <v>7.8</v>
      </c>
      <c r="E13" s="68">
        <v>7.64</v>
      </c>
      <c r="F13" s="68">
        <v>12.59</v>
      </c>
      <c r="G13" s="68">
        <v>6.27</v>
      </c>
    </row>
    <row r="14" spans="1:7" ht="15" customHeight="1" x14ac:dyDescent="0.2">
      <c r="A14" s="39">
        <v>42185</v>
      </c>
      <c r="B14" s="68">
        <v>7.5</v>
      </c>
      <c r="C14" s="68">
        <v>12.26</v>
      </c>
      <c r="D14" s="68">
        <v>9.6999999999999993</v>
      </c>
      <c r="E14" s="68">
        <v>7.64</v>
      </c>
      <c r="F14" s="68">
        <v>12.59</v>
      </c>
      <c r="G14" s="68">
        <v>6.27</v>
      </c>
    </row>
    <row r="15" spans="1:7" ht="11.25" customHeight="1" x14ac:dyDescent="0.2">
      <c r="A15" s="39">
        <v>42277</v>
      </c>
      <c r="B15" s="68">
        <v>7.33</v>
      </c>
      <c r="C15" s="68">
        <v>12.5</v>
      </c>
      <c r="D15" s="68">
        <v>10.1</v>
      </c>
      <c r="E15" s="68">
        <v>7.64</v>
      </c>
      <c r="F15" s="68">
        <v>12.59</v>
      </c>
      <c r="G15" s="68">
        <v>6.27</v>
      </c>
    </row>
    <row r="16" spans="1:7" ht="11.25" customHeight="1" x14ac:dyDescent="0.2">
      <c r="A16" s="39">
        <v>42369</v>
      </c>
      <c r="B16" s="68">
        <v>7.4</v>
      </c>
      <c r="C16" s="68">
        <v>12.78</v>
      </c>
      <c r="D16" s="68">
        <v>10.6</v>
      </c>
      <c r="E16" s="68">
        <v>7.64</v>
      </c>
      <c r="F16" s="68">
        <v>12.59</v>
      </c>
      <c r="G16" s="68">
        <v>6.27</v>
      </c>
    </row>
    <row r="17" spans="1:7" ht="11.25" customHeight="1" x14ac:dyDescent="0.2">
      <c r="A17" s="39">
        <v>42460</v>
      </c>
      <c r="B17" s="68">
        <v>7.5</v>
      </c>
      <c r="C17" s="68">
        <v>12.44</v>
      </c>
      <c r="D17" s="68">
        <v>7.9</v>
      </c>
      <c r="E17" s="68">
        <v>7.64</v>
      </c>
      <c r="F17" s="68">
        <v>12.59</v>
      </c>
      <c r="G17" s="68">
        <v>6.27</v>
      </c>
    </row>
    <row r="18" spans="1:7" ht="11.25" customHeight="1" x14ac:dyDescent="0.2">
      <c r="A18" s="39">
        <v>42551</v>
      </c>
      <c r="B18" s="68">
        <v>6.9</v>
      </c>
      <c r="C18" s="68">
        <v>12.57</v>
      </c>
      <c r="D18" s="68">
        <v>6.8</v>
      </c>
      <c r="E18" s="68">
        <v>7.64</v>
      </c>
      <c r="F18" s="68">
        <v>12.59</v>
      </c>
      <c r="G18" s="68">
        <v>6.27</v>
      </c>
    </row>
    <row r="19" spans="1:7" ht="11.25" customHeight="1" x14ac:dyDescent="0.2">
      <c r="A19" s="39">
        <v>42643</v>
      </c>
      <c r="B19" s="68">
        <v>6.8</v>
      </c>
      <c r="C19" s="68">
        <v>12.5</v>
      </c>
      <c r="D19" s="68">
        <v>5</v>
      </c>
      <c r="E19" s="68">
        <v>7.64</v>
      </c>
      <c r="F19" s="68">
        <v>12.59</v>
      </c>
      <c r="G19" s="68">
        <v>6.27</v>
      </c>
    </row>
    <row r="20" spans="1:7" ht="11.25" customHeight="1" x14ac:dyDescent="0.2">
      <c r="A20" s="39">
        <v>42735</v>
      </c>
      <c r="B20" s="68">
        <v>6.8</v>
      </c>
      <c r="C20" s="68">
        <v>12.28</v>
      </c>
      <c r="D20" s="68">
        <v>5.2</v>
      </c>
      <c r="E20" s="68">
        <v>7.64</v>
      </c>
      <c r="F20" s="68">
        <v>12.59</v>
      </c>
      <c r="G20" s="68">
        <v>6.27</v>
      </c>
    </row>
    <row r="21" spans="1:7" ht="11.25" customHeight="1" x14ac:dyDescent="0.2">
      <c r="A21" s="39">
        <v>42825</v>
      </c>
      <c r="B21" s="68">
        <v>7.1</v>
      </c>
      <c r="C21" s="68">
        <v>12.1</v>
      </c>
      <c r="D21" s="68">
        <v>3.8</v>
      </c>
      <c r="E21" s="68">
        <v>7.64</v>
      </c>
      <c r="F21" s="68">
        <v>12.59</v>
      </c>
      <c r="G21" s="68">
        <v>6.27</v>
      </c>
    </row>
    <row r="22" spans="1:7" ht="11.25" customHeight="1" x14ac:dyDescent="0.2">
      <c r="A22" s="39">
        <v>42916</v>
      </c>
      <c r="B22" s="68">
        <v>7.53</v>
      </c>
      <c r="C22" s="68">
        <v>12.28</v>
      </c>
      <c r="D22" s="68">
        <v>6.3</v>
      </c>
      <c r="E22" s="68">
        <v>7.64</v>
      </c>
      <c r="F22" s="68">
        <v>12.59</v>
      </c>
      <c r="G22" s="68">
        <v>6.27</v>
      </c>
    </row>
    <row r="23" spans="1:7" ht="11.25" customHeight="1" x14ac:dyDescent="0.2">
      <c r="A23" s="39">
        <v>43008</v>
      </c>
      <c r="B23" s="68">
        <v>7.5</v>
      </c>
      <c r="C23" s="68">
        <v>12.31</v>
      </c>
      <c r="D23" s="68">
        <v>5.7</v>
      </c>
      <c r="E23" s="68">
        <v>7.64</v>
      </c>
      <c r="F23" s="68">
        <v>12.59</v>
      </c>
      <c r="G23" s="68">
        <v>6.27</v>
      </c>
    </row>
    <row r="24" spans="1:7" ht="15" customHeight="1" x14ac:dyDescent="0.2">
      <c r="A24" s="39">
        <v>43100</v>
      </c>
      <c r="B24" s="68">
        <v>6.87</v>
      </c>
      <c r="C24" s="68">
        <v>12.7</v>
      </c>
      <c r="D24" s="68">
        <v>4.7</v>
      </c>
      <c r="E24" s="68">
        <v>7.64</v>
      </c>
      <c r="F24" s="68">
        <v>12.59</v>
      </c>
      <c r="G24" s="68">
        <v>6.27</v>
      </c>
    </row>
    <row r="25" spans="1:7" ht="11.25" customHeight="1" x14ac:dyDescent="0.2">
      <c r="A25" s="39">
        <v>43190</v>
      </c>
      <c r="B25" s="68">
        <v>7.17</v>
      </c>
      <c r="C25" s="68">
        <v>12.01</v>
      </c>
      <c r="D25" s="68">
        <v>5.4</v>
      </c>
      <c r="E25" s="68">
        <v>7.64</v>
      </c>
      <c r="F25" s="68">
        <v>12.59</v>
      </c>
      <c r="G25" s="68">
        <v>6.27</v>
      </c>
    </row>
    <row r="26" spans="1:7" ht="11.25" customHeight="1" x14ac:dyDescent="0.2">
      <c r="A26" s="39">
        <v>43281</v>
      </c>
      <c r="B26" s="68">
        <v>7.27</v>
      </c>
      <c r="C26" s="68">
        <v>12.32</v>
      </c>
      <c r="D26" s="68">
        <v>5</v>
      </c>
      <c r="E26" s="68">
        <v>7.64</v>
      </c>
      <c r="F26" s="68">
        <v>12.59</v>
      </c>
      <c r="G26" s="68">
        <v>6.27</v>
      </c>
    </row>
    <row r="27" spans="1:7" ht="11.25" customHeight="1" x14ac:dyDescent="0.2">
      <c r="A27" s="39">
        <v>43373</v>
      </c>
      <c r="B27" s="68">
        <v>7.6</v>
      </c>
      <c r="C27" s="68">
        <v>12.53</v>
      </c>
      <c r="D27" s="68">
        <v>5.2</v>
      </c>
      <c r="E27" s="68">
        <v>7.64</v>
      </c>
      <c r="F27" s="68">
        <v>12.59</v>
      </c>
      <c r="G27" s="68">
        <v>6.27</v>
      </c>
    </row>
    <row r="28" spans="1:7" ht="11.25" customHeight="1" x14ac:dyDescent="0.2">
      <c r="A28" s="39">
        <v>43465</v>
      </c>
      <c r="B28" s="68">
        <v>8.17</v>
      </c>
      <c r="C28" s="68">
        <v>13.12</v>
      </c>
      <c r="D28" s="68">
        <v>4.7</v>
      </c>
      <c r="E28" s="68">
        <v>7.64</v>
      </c>
      <c r="F28" s="68">
        <v>12.59</v>
      </c>
      <c r="G28" s="68">
        <v>6.27</v>
      </c>
    </row>
    <row r="29" spans="1:7" ht="11.25" customHeight="1" x14ac:dyDescent="0.2">
      <c r="A29" s="39">
        <v>43555</v>
      </c>
      <c r="B29" s="68">
        <v>9.3000000000000007</v>
      </c>
      <c r="C29" s="68">
        <v>13.14</v>
      </c>
      <c r="D29" s="68">
        <v>5</v>
      </c>
      <c r="E29" s="68">
        <v>7.64</v>
      </c>
      <c r="F29" s="68">
        <v>12.59</v>
      </c>
      <c r="G29" s="68">
        <v>6.27</v>
      </c>
    </row>
    <row r="30" spans="1:7" ht="9" customHeight="1" x14ac:dyDescent="0.2">
      <c r="A30" s="39">
        <v>43646</v>
      </c>
      <c r="B30" s="68">
        <v>8.67</v>
      </c>
      <c r="C30" s="68">
        <v>13.2</v>
      </c>
      <c r="D30" s="68">
        <v>5.6</v>
      </c>
      <c r="E30" s="68">
        <v>7.64</v>
      </c>
      <c r="F30" s="68">
        <v>12.59</v>
      </c>
      <c r="G30" s="68">
        <v>6.27</v>
      </c>
    </row>
    <row r="31" spans="1:7" ht="11.25" customHeight="1" x14ac:dyDescent="0.2">
      <c r="A31" s="39">
        <v>43738</v>
      </c>
      <c r="B31" s="68">
        <v>8.67</v>
      </c>
      <c r="C31" s="68">
        <v>13.11</v>
      </c>
      <c r="D31" s="68">
        <v>5.2</v>
      </c>
      <c r="E31" s="68">
        <v>7.64</v>
      </c>
      <c r="F31" s="68">
        <v>12.59</v>
      </c>
      <c r="G31" s="68">
        <v>6.27</v>
      </c>
    </row>
    <row r="32" spans="1:7" ht="11.25" customHeight="1" x14ac:dyDescent="0.2">
      <c r="A32" s="39">
        <v>43830</v>
      </c>
      <c r="B32" s="68">
        <v>8.6999999999999993</v>
      </c>
      <c r="C32" s="68">
        <v>13.19</v>
      </c>
      <c r="D32" s="68">
        <v>5.6</v>
      </c>
      <c r="E32" s="68">
        <v>7.64</v>
      </c>
      <c r="F32" s="68">
        <v>12.59</v>
      </c>
      <c r="G32" s="68">
        <v>6.27</v>
      </c>
    </row>
    <row r="33" spans="1:7" ht="11.25" customHeight="1" x14ac:dyDescent="0.2">
      <c r="A33" s="39">
        <v>43921</v>
      </c>
      <c r="B33" s="68">
        <v>10.73</v>
      </c>
      <c r="C33" s="68">
        <v>17.02</v>
      </c>
      <c r="D33" s="68">
        <v>6.4</v>
      </c>
      <c r="E33" s="68">
        <v>7.64</v>
      </c>
      <c r="F33" s="68">
        <v>12.59</v>
      </c>
      <c r="G33" s="68">
        <v>6.27</v>
      </c>
    </row>
    <row r="34" spans="1:7" ht="15" customHeight="1" x14ac:dyDescent="0.2">
      <c r="A34" s="39">
        <v>44012</v>
      </c>
      <c r="B34" s="68">
        <v>26.27</v>
      </c>
      <c r="C34" s="68">
        <v>25.32</v>
      </c>
      <c r="D34" s="68">
        <v>26.5</v>
      </c>
      <c r="E34" s="68">
        <v>7.64</v>
      </c>
      <c r="F34" s="68">
        <v>12.59</v>
      </c>
      <c r="G34" s="68">
        <v>6.27</v>
      </c>
    </row>
    <row r="35" spans="1:7" ht="11.25" customHeight="1" x14ac:dyDescent="0.2">
      <c r="A35" s="39">
        <v>44104</v>
      </c>
      <c r="B35" s="68">
        <v>16.43</v>
      </c>
      <c r="C35" s="68">
        <v>17.28</v>
      </c>
      <c r="D35" s="68">
        <v>14.7</v>
      </c>
      <c r="E35" s="68">
        <v>7.64</v>
      </c>
      <c r="F35" s="68">
        <v>12.59</v>
      </c>
      <c r="G35" s="68">
        <v>6.27</v>
      </c>
    </row>
    <row r="36" spans="1:7" ht="11.25" customHeight="1" x14ac:dyDescent="0.2">
      <c r="A36" s="39">
        <v>44196</v>
      </c>
      <c r="B36" s="68">
        <v>13.7</v>
      </c>
      <c r="C36" s="68">
        <v>19.68</v>
      </c>
      <c r="D36" s="68">
        <v>15.8</v>
      </c>
      <c r="E36" s="68">
        <v>7.64</v>
      </c>
      <c r="F36" s="68">
        <v>12.59</v>
      </c>
      <c r="G36" s="68">
        <v>6.27</v>
      </c>
    </row>
    <row r="37" spans="1:7" ht="11.25" customHeight="1" x14ac:dyDescent="0.2">
      <c r="A37" s="39">
        <v>44286</v>
      </c>
      <c r="B37" s="68">
        <v>20</v>
      </c>
      <c r="C37" s="68">
        <v>21.5</v>
      </c>
      <c r="D37" s="68">
        <v>20.3</v>
      </c>
      <c r="E37" s="68">
        <v>7.64</v>
      </c>
      <c r="F37" s="68">
        <v>12.59</v>
      </c>
      <c r="G37" s="68">
        <v>6.27</v>
      </c>
    </row>
    <row r="38" spans="1:7" ht="11.25" customHeight="1" x14ac:dyDescent="0.2">
      <c r="A38" s="39">
        <v>44377</v>
      </c>
      <c r="B38" s="68">
        <v>10.83</v>
      </c>
      <c r="C38" s="68">
        <v>19.2</v>
      </c>
      <c r="D38" s="68">
        <v>11.8</v>
      </c>
      <c r="E38" s="68">
        <v>7.64</v>
      </c>
      <c r="F38" s="68">
        <v>12.59</v>
      </c>
      <c r="G38" s="68">
        <v>6.27</v>
      </c>
    </row>
    <row r="39" spans="1:7" ht="11.25" customHeight="1" x14ac:dyDescent="0.2">
      <c r="A39" s="39">
        <v>44469</v>
      </c>
      <c r="B39" s="68">
        <v>9.4700000000000006</v>
      </c>
      <c r="C39" s="68">
        <v>15.42</v>
      </c>
      <c r="D39" s="68">
        <v>9.4</v>
      </c>
      <c r="E39" s="68">
        <v>7.64</v>
      </c>
      <c r="F39" s="68">
        <v>12.59</v>
      </c>
      <c r="G39" s="68">
        <v>6.27</v>
      </c>
    </row>
    <row r="40" spans="1:7" ht="11.25" customHeight="1" x14ac:dyDescent="0.2">
      <c r="A40" s="39">
        <v>44561</v>
      </c>
      <c r="B40" s="68">
        <v>7.93</v>
      </c>
      <c r="C40" s="68">
        <v>15.33</v>
      </c>
      <c r="D40" s="68">
        <v>8.4</v>
      </c>
      <c r="E40" s="68">
        <v>7.64</v>
      </c>
      <c r="F40" s="68">
        <v>12.59</v>
      </c>
      <c r="G40" s="68">
        <v>6.27</v>
      </c>
    </row>
    <row r="41" spans="1:7" ht="11.25" customHeight="1" x14ac:dyDescent="0.2">
      <c r="A41" s="39">
        <v>44651</v>
      </c>
      <c r="B41" s="68">
        <v>4.33</v>
      </c>
      <c r="C41" s="68">
        <v>14.88</v>
      </c>
      <c r="D41" s="68">
        <v>8.5</v>
      </c>
      <c r="E41" s="68">
        <v>7.64</v>
      </c>
      <c r="F41" s="68">
        <v>12.59</v>
      </c>
      <c r="G41" s="68">
        <v>6.27</v>
      </c>
    </row>
    <row r="42" spans="1:7" ht="11.25" customHeight="1" x14ac:dyDescent="0.2">
      <c r="A42" s="39">
        <v>44742</v>
      </c>
      <c r="B42" s="68">
        <v>3.43</v>
      </c>
      <c r="C42" s="68">
        <v>13.23</v>
      </c>
      <c r="D42" s="68">
        <v>7.8</v>
      </c>
      <c r="E42" s="68">
        <v>7.64</v>
      </c>
      <c r="F42" s="68">
        <v>12.59</v>
      </c>
      <c r="G42" s="68">
        <v>6.27</v>
      </c>
    </row>
    <row r="43" spans="1:7" ht="11.25" customHeight="1" x14ac:dyDescent="0.2">
      <c r="A43" s="39">
        <v>44834</v>
      </c>
      <c r="B43" s="68">
        <v>3.33</v>
      </c>
      <c r="C43" s="68">
        <v>0</v>
      </c>
      <c r="D43" s="68">
        <v>0</v>
      </c>
      <c r="E43" s="68">
        <v>7.64</v>
      </c>
      <c r="F43" s="68">
        <v>12.59</v>
      </c>
      <c r="G43" s="68">
        <v>6.27</v>
      </c>
    </row>
    <row r="44" spans="1:7" ht="15" customHeight="1" x14ac:dyDescent="0.2">
      <c r="B44" s="38"/>
    </row>
    <row r="45" spans="1:7" ht="11.25" customHeight="1" x14ac:dyDescent="0.2">
      <c r="B45" s="69"/>
      <c r="C45" s="66"/>
      <c r="D45" s="66"/>
      <c r="E45" s="66"/>
      <c r="F45" s="67"/>
      <c r="G45" s="66"/>
    </row>
    <row r="46" spans="1:7" ht="11.25" customHeight="1" x14ac:dyDescent="0.2">
      <c r="B46" s="69"/>
      <c r="C46" s="66"/>
      <c r="D46" s="66"/>
      <c r="E46" s="66"/>
      <c r="F46" s="67"/>
      <c r="G46" s="66"/>
    </row>
    <row r="47" spans="1:7" ht="11.25" customHeight="1" x14ac:dyDescent="0.2">
      <c r="B47" s="69"/>
      <c r="C47" s="66"/>
      <c r="D47" s="66"/>
      <c r="E47" s="66"/>
      <c r="F47" s="67"/>
      <c r="G47" s="66"/>
    </row>
    <row r="48" spans="1:7" ht="11.25" customHeight="1" x14ac:dyDescent="0.2">
      <c r="B48" s="69"/>
      <c r="C48" s="66"/>
      <c r="D48" s="66"/>
      <c r="E48" s="66"/>
      <c r="F48" s="67"/>
      <c r="G48" s="66"/>
    </row>
    <row r="49" spans="2:7" ht="11.25" customHeight="1" x14ac:dyDescent="0.2">
      <c r="B49" s="69"/>
      <c r="C49" s="66"/>
      <c r="D49" s="66"/>
      <c r="E49" s="66"/>
      <c r="F49" s="67"/>
      <c r="G49" s="66"/>
    </row>
    <row r="50" spans="2:7" ht="11.25" customHeight="1" x14ac:dyDescent="0.2">
      <c r="B50" s="69"/>
      <c r="C50" s="66"/>
      <c r="D50" s="66"/>
      <c r="E50" s="66"/>
      <c r="F50" s="67"/>
      <c r="G50" s="66"/>
    </row>
    <row r="51" spans="2:7" ht="11.25" customHeight="1" x14ac:dyDescent="0.2">
      <c r="B51" s="69"/>
      <c r="C51" s="66"/>
      <c r="D51" s="66"/>
      <c r="E51" s="66"/>
      <c r="F51" s="67"/>
      <c r="G51" s="66"/>
    </row>
    <row r="52" spans="2:7" ht="11.25" customHeight="1" x14ac:dyDescent="0.2">
      <c r="B52" s="69"/>
      <c r="C52" s="66"/>
      <c r="D52" s="66"/>
      <c r="E52" s="66"/>
      <c r="F52" s="67"/>
      <c r="G52" s="66"/>
    </row>
    <row r="53" spans="2:7" ht="11.25" customHeight="1" x14ac:dyDescent="0.2">
      <c r="B53" s="69"/>
      <c r="C53" s="66"/>
      <c r="D53" s="66"/>
      <c r="E53" s="66"/>
      <c r="F53" s="67"/>
      <c r="G53" s="66"/>
    </row>
    <row r="54" spans="2:7" ht="15" customHeight="1" x14ac:dyDescent="0.2">
      <c r="B54" s="69"/>
      <c r="C54" s="66"/>
      <c r="D54" s="66"/>
      <c r="E54" s="66"/>
      <c r="F54" s="67"/>
      <c r="G54" s="66"/>
    </row>
    <row r="55" spans="2:7" ht="15" customHeight="1" x14ac:dyDescent="0.2">
      <c r="B55" s="69"/>
      <c r="C55" s="66"/>
      <c r="D55" s="66"/>
      <c r="E55" s="66"/>
      <c r="F55" s="67"/>
      <c r="G55" s="66"/>
    </row>
    <row r="56" spans="2:7" ht="15" customHeight="1" x14ac:dyDescent="0.2">
      <c r="B56" s="69"/>
      <c r="C56" s="66"/>
      <c r="D56" s="66"/>
      <c r="E56" s="66"/>
      <c r="F56" s="67"/>
      <c r="G56" s="66"/>
    </row>
    <row r="57" spans="2:7" ht="15" customHeight="1" x14ac:dyDescent="0.2">
      <c r="B57" s="69"/>
      <c r="C57" s="66"/>
      <c r="D57" s="66"/>
      <c r="E57" s="66"/>
      <c r="F57" s="67"/>
      <c r="G57" s="66"/>
    </row>
    <row r="58" spans="2:7" ht="15" customHeight="1" x14ac:dyDescent="0.2">
      <c r="B58" s="69"/>
      <c r="C58" s="66"/>
      <c r="D58" s="66"/>
      <c r="E58" s="66"/>
      <c r="F58" s="67"/>
      <c r="G58" s="66"/>
    </row>
    <row r="59" spans="2:7" ht="11.25" customHeight="1" x14ac:dyDescent="0.2">
      <c r="B59" s="69"/>
      <c r="C59" s="66"/>
      <c r="D59" s="66"/>
      <c r="E59" s="66"/>
      <c r="F59" s="67"/>
      <c r="G59" s="66"/>
    </row>
    <row r="60" spans="2:7" ht="11.25" customHeight="1" x14ac:dyDescent="0.2">
      <c r="B60" s="69"/>
      <c r="C60" s="66"/>
      <c r="D60" s="66"/>
      <c r="E60" s="66"/>
      <c r="F60" s="67"/>
      <c r="G60" s="66"/>
    </row>
    <row r="61" spans="2:7" ht="11.25" customHeight="1" x14ac:dyDescent="0.2">
      <c r="B61" s="69"/>
      <c r="C61" s="66"/>
      <c r="D61" s="66"/>
      <c r="E61" s="66"/>
      <c r="F61" s="67"/>
      <c r="G61" s="66"/>
    </row>
    <row r="62" spans="2:7" ht="11.25" customHeight="1" x14ac:dyDescent="0.2">
      <c r="B62" s="70"/>
      <c r="C62" s="66"/>
      <c r="D62" s="66"/>
      <c r="E62" s="66"/>
      <c r="F62" s="67"/>
      <c r="G62" s="66"/>
    </row>
    <row r="63" spans="2:7" ht="11.25" customHeight="1" x14ac:dyDescent="0.2">
      <c r="B63" s="70"/>
      <c r="C63" s="66"/>
      <c r="D63" s="66"/>
      <c r="E63" s="66"/>
      <c r="F63" s="67"/>
      <c r="G63" s="66"/>
    </row>
    <row r="64" spans="2:7" ht="11.25" customHeight="1" x14ac:dyDescent="0.2">
      <c r="B64" s="70"/>
      <c r="C64" s="66"/>
      <c r="D64" s="66"/>
      <c r="E64" s="66"/>
      <c r="F64" s="67"/>
      <c r="G64" s="66"/>
    </row>
    <row r="65" spans="2:7" ht="11.25" customHeight="1" x14ac:dyDescent="0.2">
      <c r="B65" s="70"/>
      <c r="C65" s="66"/>
      <c r="D65" s="66"/>
      <c r="E65" s="66"/>
      <c r="F65" s="67"/>
      <c r="G65" s="66"/>
    </row>
    <row r="66" spans="2:7" ht="11.25" customHeight="1" x14ac:dyDescent="0.2">
      <c r="B66" s="70"/>
      <c r="C66" s="66"/>
      <c r="D66" s="66"/>
      <c r="E66" s="66"/>
      <c r="F66" s="67"/>
      <c r="G66" s="66"/>
    </row>
    <row r="67" spans="2:7" ht="11.25" customHeight="1" x14ac:dyDescent="0.2">
      <c r="B67" s="70"/>
      <c r="C67" s="66"/>
      <c r="D67" s="66"/>
      <c r="E67" s="66"/>
      <c r="F67" s="67"/>
      <c r="G67" s="66"/>
    </row>
    <row r="68" spans="2:7" ht="11.25" customHeight="1" x14ac:dyDescent="0.2">
      <c r="B68" s="70"/>
      <c r="C68" s="66"/>
      <c r="D68" s="66"/>
      <c r="E68" s="66"/>
      <c r="F68" s="67"/>
      <c r="G68" s="66"/>
    </row>
    <row r="69" spans="2:7" ht="11.25" customHeight="1" x14ac:dyDescent="0.2">
      <c r="B69" s="70"/>
      <c r="C69" s="66"/>
      <c r="D69" s="66"/>
      <c r="E69" s="66"/>
      <c r="F69" s="67"/>
      <c r="G69" s="66"/>
    </row>
    <row r="70" spans="2:7" ht="11.25" customHeight="1" x14ac:dyDescent="0.2">
      <c r="B70" s="70"/>
      <c r="C70" s="66"/>
      <c r="D70" s="66"/>
      <c r="E70" s="66"/>
      <c r="F70" s="67"/>
      <c r="G70" s="66"/>
    </row>
    <row r="71" spans="2:7" ht="11.25" customHeight="1" x14ac:dyDescent="0.2">
      <c r="B71" s="70"/>
      <c r="C71" s="66"/>
      <c r="D71" s="66"/>
      <c r="E71" s="66"/>
      <c r="F71" s="67"/>
      <c r="G71" s="66"/>
    </row>
    <row r="72" spans="2:7" ht="11.25" customHeight="1" x14ac:dyDescent="0.2">
      <c r="B72" s="70"/>
      <c r="C72" s="66"/>
      <c r="D72" s="66"/>
      <c r="E72" s="66"/>
      <c r="F72" s="67"/>
      <c r="G72" s="66"/>
    </row>
    <row r="73" spans="2:7" ht="11.25" customHeight="1" x14ac:dyDescent="0.2">
      <c r="B73" s="70"/>
      <c r="C73" s="66"/>
      <c r="D73" s="66"/>
      <c r="E73" s="66"/>
      <c r="F73" s="67"/>
      <c r="G73" s="66"/>
    </row>
    <row r="74" spans="2:7" ht="11.25" customHeight="1" x14ac:dyDescent="0.2">
      <c r="B74" s="70"/>
      <c r="C74" s="66"/>
      <c r="D74" s="66"/>
      <c r="E74" s="66"/>
      <c r="F74" s="67"/>
      <c r="G74" s="66"/>
    </row>
    <row r="75" spans="2:7" ht="11.25" customHeight="1" x14ac:dyDescent="0.2">
      <c r="B75" s="70"/>
      <c r="C75" s="66"/>
      <c r="D75" s="66"/>
      <c r="E75" s="66"/>
      <c r="F75" s="67"/>
      <c r="G75" s="66"/>
    </row>
    <row r="76" spans="2:7" ht="11.25" customHeight="1" x14ac:dyDescent="0.2">
      <c r="B76" s="70"/>
      <c r="C76" s="66"/>
      <c r="D76" s="66"/>
      <c r="E76" s="66"/>
      <c r="F76" s="67"/>
      <c r="G76" s="66"/>
    </row>
    <row r="77" spans="2:7" ht="11.25" customHeight="1" x14ac:dyDescent="0.2">
      <c r="B77" s="70"/>
      <c r="C77" s="66"/>
      <c r="D77" s="66"/>
      <c r="E77" s="66"/>
      <c r="F77" s="67"/>
      <c r="G77" s="66"/>
    </row>
    <row r="78" spans="2:7" ht="11.25" customHeight="1" x14ac:dyDescent="0.2">
      <c r="B78" s="70"/>
      <c r="C78" s="66"/>
      <c r="D78" s="66"/>
      <c r="E78" s="66"/>
      <c r="F78" s="67"/>
      <c r="G78" s="66"/>
    </row>
    <row r="79" spans="2:7" ht="11.25" customHeight="1" x14ac:dyDescent="0.2">
      <c r="B79" s="70"/>
      <c r="C79" s="66"/>
      <c r="D79" s="66"/>
      <c r="E79" s="66"/>
      <c r="F79" s="67"/>
      <c r="G79" s="66"/>
    </row>
    <row r="80" spans="2:7" ht="11.25" customHeight="1" x14ac:dyDescent="0.2">
      <c r="B80" s="70"/>
      <c r="C80" s="66"/>
      <c r="D80" s="66"/>
      <c r="E80" s="66"/>
      <c r="F80" s="67"/>
      <c r="G80" s="66"/>
    </row>
    <row r="81" spans="2:7" ht="11.25" customHeight="1" x14ac:dyDescent="0.2">
      <c r="B81" s="70"/>
      <c r="C81" s="66"/>
      <c r="D81" s="66"/>
      <c r="E81" s="66"/>
      <c r="F81" s="67"/>
      <c r="G81" s="66"/>
    </row>
    <row r="82" spans="2:7" ht="11.25" customHeight="1" x14ac:dyDescent="0.2">
      <c r="B82" s="70"/>
      <c r="C82" s="66"/>
      <c r="D82" s="66"/>
      <c r="E82" s="66"/>
      <c r="F82" s="67"/>
      <c r="G82" s="66"/>
    </row>
    <row r="83" spans="2:7" ht="11.25" customHeight="1" x14ac:dyDescent="0.2">
      <c r="B83" s="70"/>
      <c r="C83" s="66"/>
      <c r="D83" s="66"/>
      <c r="E83" s="66"/>
      <c r="F83" s="67"/>
      <c r="G83" s="66"/>
    </row>
    <row r="84" spans="2:7" ht="11.25" customHeight="1" x14ac:dyDescent="0.2">
      <c r="B84" s="70"/>
      <c r="C84" s="66"/>
      <c r="D84" s="66"/>
      <c r="E84" s="66"/>
      <c r="F84" s="67"/>
      <c r="G84" s="66"/>
    </row>
    <row r="85" spans="2:7" ht="11.25" customHeight="1" x14ac:dyDescent="0.2">
      <c r="B85" s="70"/>
      <c r="C85" s="66"/>
      <c r="D85" s="66"/>
      <c r="E85" s="66"/>
      <c r="F85" s="67"/>
      <c r="G85" s="66"/>
    </row>
    <row r="86" spans="2:7" ht="11.25" customHeight="1" x14ac:dyDescent="0.2">
      <c r="B86" s="70"/>
      <c r="C86" s="66"/>
      <c r="D86" s="66"/>
      <c r="E86" s="66"/>
      <c r="F86" s="67"/>
      <c r="G86" s="66"/>
    </row>
    <row r="87" spans="2:7" ht="11.25" customHeight="1" x14ac:dyDescent="0.2">
      <c r="B87" s="70"/>
      <c r="C87" s="66"/>
      <c r="D87" s="66"/>
      <c r="E87" s="66"/>
      <c r="F87" s="67"/>
      <c r="G87" s="66"/>
    </row>
    <row r="88" spans="2:7" ht="11.25" customHeight="1" x14ac:dyDescent="0.2">
      <c r="B88" s="70"/>
      <c r="C88" s="66"/>
      <c r="D88" s="66"/>
      <c r="E88" s="66"/>
      <c r="F88" s="67"/>
      <c r="G88" s="66"/>
    </row>
    <row r="89" spans="2:7" ht="11.25" customHeight="1" x14ac:dyDescent="0.2">
      <c r="B89" s="70"/>
      <c r="C89" s="66"/>
      <c r="D89" s="66"/>
      <c r="E89" s="66"/>
      <c r="F89" s="67"/>
      <c r="G89" s="66"/>
    </row>
    <row r="90" spans="2:7" ht="11.25" customHeight="1" x14ac:dyDescent="0.2">
      <c r="B90" s="70"/>
    </row>
    <row r="91" spans="2:7" ht="11.25" customHeight="1" x14ac:dyDescent="0.2">
      <c r="B91" s="70"/>
    </row>
    <row r="92" spans="2:7" ht="11.25" customHeight="1" x14ac:dyDescent="0.2">
      <c r="B92" s="70"/>
    </row>
    <row r="93" spans="2:7" ht="11.25" customHeight="1" x14ac:dyDescent="0.2">
      <c r="B93" s="70"/>
    </row>
    <row r="94" spans="2:7" ht="11.25" customHeight="1" x14ac:dyDescent="0.2">
      <c r="B94" s="70"/>
    </row>
    <row r="95" spans="2:7" ht="11.25" customHeight="1" x14ac:dyDescent="0.2">
      <c r="B95" s="70"/>
    </row>
    <row r="96" spans="2:7" ht="11.25" customHeight="1" x14ac:dyDescent="0.2">
      <c r="B96" s="70"/>
    </row>
    <row r="97" spans="2:2" ht="11.25" customHeight="1" x14ac:dyDescent="0.2">
      <c r="B97" s="70"/>
    </row>
    <row r="98" spans="2:2" ht="11.25" customHeight="1" x14ac:dyDescent="0.2">
      <c r="B98" s="70"/>
    </row>
    <row r="99" spans="2:2" ht="11.25" customHeight="1" x14ac:dyDescent="0.2">
      <c r="B99" s="70"/>
    </row>
    <row r="100" spans="2:2" ht="11.25" customHeight="1" x14ac:dyDescent="0.2">
      <c r="B100" s="70"/>
    </row>
    <row r="101" spans="2:2" ht="11.25" customHeight="1" x14ac:dyDescent="0.2">
      <c r="B101" s="70"/>
    </row>
    <row r="102" spans="2:2" ht="11.25" customHeight="1" x14ac:dyDescent="0.2">
      <c r="B102" s="71"/>
    </row>
    <row r="103" spans="2:2" ht="11.25" customHeight="1" x14ac:dyDescent="0.2">
      <c r="B103" s="71"/>
    </row>
    <row r="104" spans="2:2" ht="11.25" customHeight="1" x14ac:dyDescent="0.2">
      <c r="B104" s="71"/>
    </row>
    <row r="105" spans="2:2" ht="11.25" customHeight="1" x14ac:dyDescent="0.2">
      <c r="B105" s="71"/>
    </row>
    <row r="106" spans="2:2" ht="11.25" customHeight="1" x14ac:dyDescent="0.2">
      <c r="B106" s="71"/>
    </row>
    <row r="107" spans="2:2" ht="11.25" customHeight="1" x14ac:dyDescent="0.2">
      <c r="B107" s="71"/>
    </row>
    <row r="108" spans="2:2" ht="11.25" customHeight="1" x14ac:dyDescent="0.2">
      <c r="B108" s="71"/>
    </row>
    <row r="109" spans="2:2" x14ac:dyDescent="0.2">
      <c r="B109" s="71"/>
    </row>
    <row r="110" spans="2:2" x14ac:dyDescent="0.2">
      <c r="B110" s="71"/>
    </row>
    <row r="111" spans="2:2" x14ac:dyDescent="0.2">
      <c r="B111" s="71"/>
    </row>
    <row r="112" spans="2:2" x14ac:dyDescent="0.2">
      <c r="B112" s="71"/>
    </row>
    <row r="113" spans="2:2" ht="15" customHeight="1" x14ac:dyDescent="0.2">
      <c r="B113" s="71"/>
    </row>
    <row r="114" spans="2:2" x14ac:dyDescent="0.2">
      <c r="B114" s="71"/>
    </row>
    <row r="115" spans="2:2" x14ac:dyDescent="0.2">
      <c r="B115" s="71"/>
    </row>
    <row r="116" spans="2:2" x14ac:dyDescent="0.2">
      <c r="B116" s="71"/>
    </row>
    <row r="117" spans="2:2" x14ac:dyDescent="0.2">
      <c r="B117" s="71"/>
    </row>
    <row r="118" spans="2:2" x14ac:dyDescent="0.2">
      <c r="B118" s="71"/>
    </row>
    <row r="119" spans="2:2" x14ac:dyDescent="0.2">
      <c r="B119" s="71"/>
    </row>
    <row r="120" spans="2:2" x14ac:dyDescent="0.2">
      <c r="B120" s="71"/>
    </row>
    <row r="121" spans="2:2" x14ac:dyDescent="0.2">
      <c r="B121" s="71"/>
    </row>
    <row r="122" spans="2:2" x14ac:dyDescent="0.2">
      <c r="B122" s="71"/>
    </row>
    <row r="123" spans="2:2" x14ac:dyDescent="0.2">
      <c r="B123" s="71"/>
    </row>
    <row r="124" spans="2:2" x14ac:dyDescent="0.2">
      <c r="B124" s="71"/>
    </row>
    <row r="125" spans="2:2" ht="15" customHeight="1" x14ac:dyDescent="0.2">
      <c r="B125" s="71"/>
    </row>
    <row r="126" spans="2:2" x14ac:dyDescent="0.2">
      <c r="B126" s="71"/>
    </row>
    <row r="127" spans="2:2" x14ac:dyDescent="0.2">
      <c r="B127" s="71"/>
    </row>
    <row r="128" spans="2:2" x14ac:dyDescent="0.2">
      <c r="B128" s="71"/>
    </row>
    <row r="129" spans="2:2" x14ac:dyDescent="0.2">
      <c r="B129" s="71"/>
    </row>
    <row r="130" spans="2:2" x14ac:dyDescent="0.2">
      <c r="B130" s="71"/>
    </row>
    <row r="131" spans="2:2" x14ac:dyDescent="0.2">
      <c r="B131" s="71"/>
    </row>
    <row r="132" spans="2:2" x14ac:dyDescent="0.2">
      <c r="B132" s="71"/>
    </row>
    <row r="133" spans="2:2" x14ac:dyDescent="0.2">
      <c r="B133" s="71"/>
    </row>
    <row r="134" spans="2:2" x14ac:dyDescent="0.2">
      <c r="B134" s="71"/>
    </row>
    <row r="135" spans="2:2" x14ac:dyDescent="0.2">
      <c r="B135" s="71"/>
    </row>
    <row r="136" spans="2:2" x14ac:dyDescent="0.2">
      <c r="B136" s="71"/>
    </row>
    <row r="137" spans="2:2" x14ac:dyDescent="0.2">
      <c r="B137" s="71"/>
    </row>
    <row r="138" spans="2:2" x14ac:dyDescent="0.2">
      <c r="B138" s="71"/>
    </row>
    <row r="139" spans="2:2" x14ac:dyDescent="0.2">
      <c r="B139" s="71"/>
    </row>
    <row r="140" spans="2:2" x14ac:dyDescent="0.2">
      <c r="B140" s="71"/>
    </row>
    <row r="141" spans="2:2" x14ac:dyDescent="0.2">
      <c r="B141" s="71"/>
    </row>
    <row r="142" spans="2:2" x14ac:dyDescent="0.2">
      <c r="B142" s="71"/>
    </row>
    <row r="143" spans="2:2" x14ac:dyDescent="0.2">
      <c r="B143" s="71"/>
    </row>
    <row r="144" spans="2:2" x14ac:dyDescent="0.2">
      <c r="B144" s="71"/>
    </row>
    <row r="145" spans="2:2" x14ac:dyDescent="0.2">
      <c r="B145" s="71"/>
    </row>
    <row r="146" spans="2:2" x14ac:dyDescent="0.2">
      <c r="B146" s="71"/>
    </row>
    <row r="147" spans="2:2" x14ac:dyDescent="0.2">
      <c r="B147" s="71"/>
    </row>
    <row r="148" spans="2:2" x14ac:dyDescent="0.2">
      <c r="B148" s="71"/>
    </row>
    <row r="149" spans="2:2" x14ac:dyDescent="0.2">
      <c r="B149" s="71"/>
    </row>
    <row r="150" spans="2:2" x14ac:dyDescent="0.2">
      <c r="B150" s="71"/>
    </row>
    <row r="151" spans="2:2" x14ac:dyDescent="0.2">
      <c r="B151" s="71"/>
    </row>
    <row r="152" spans="2:2" x14ac:dyDescent="0.2">
      <c r="B152" s="71"/>
    </row>
    <row r="153" spans="2:2" x14ac:dyDescent="0.2">
      <c r="B153" s="71"/>
    </row>
    <row r="154" spans="2:2" x14ac:dyDescent="0.2">
      <c r="B154" s="71"/>
    </row>
    <row r="155" spans="2:2" x14ac:dyDescent="0.2">
      <c r="B155" s="71"/>
    </row>
    <row r="156" spans="2:2" x14ac:dyDescent="0.2">
      <c r="B156" s="71"/>
    </row>
    <row r="157" spans="2:2" x14ac:dyDescent="0.2">
      <c r="B157" s="71"/>
    </row>
    <row r="158" spans="2:2" x14ac:dyDescent="0.2">
      <c r="B158" s="71"/>
    </row>
    <row r="159" spans="2:2" x14ac:dyDescent="0.2">
      <c r="B159" s="71"/>
    </row>
    <row r="160" spans="2:2" x14ac:dyDescent="0.2">
      <c r="B160" s="71"/>
    </row>
    <row r="161" spans="2:2" x14ac:dyDescent="0.2">
      <c r="B161" s="71"/>
    </row>
    <row r="162" spans="2:2" x14ac:dyDescent="0.2">
      <c r="B162" s="71"/>
    </row>
    <row r="163" spans="2:2" x14ac:dyDescent="0.2">
      <c r="B163" s="71"/>
    </row>
    <row r="164" spans="2:2" x14ac:dyDescent="0.2">
      <c r="B164" s="71"/>
    </row>
    <row r="165" spans="2:2" x14ac:dyDescent="0.2">
      <c r="B165" s="71"/>
    </row>
    <row r="166" spans="2:2" x14ac:dyDescent="0.2">
      <c r="B166" s="71"/>
    </row>
    <row r="167" spans="2:2" x14ac:dyDescent="0.2">
      <c r="B167" s="71"/>
    </row>
    <row r="168" spans="2:2" x14ac:dyDescent="0.2">
      <c r="B168" s="71"/>
    </row>
    <row r="169" spans="2:2" x14ac:dyDescent="0.2">
      <c r="B169" s="71"/>
    </row>
    <row r="170" spans="2:2" x14ac:dyDescent="0.2">
      <c r="B170" s="71"/>
    </row>
    <row r="171" spans="2:2" x14ac:dyDescent="0.2">
      <c r="B171" s="71"/>
    </row>
    <row r="172" spans="2:2" x14ac:dyDescent="0.2">
      <c r="B172" s="71"/>
    </row>
    <row r="173" spans="2:2" x14ac:dyDescent="0.2">
      <c r="B173" s="71"/>
    </row>
    <row r="174" spans="2:2" x14ac:dyDescent="0.2">
      <c r="B174" s="71"/>
    </row>
    <row r="175" spans="2:2" x14ac:dyDescent="0.2">
      <c r="B175" s="71"/>
    </row>
    <row r="176" spans="2:2" x14ac:dyDescent="0.2">
      <c r="B176" s="71"/>
    </row>
    <row r="177" spans="2:2" x14ac:dyDescent="0.2">
      <c r="B177" s="71"/>
    </row>
    <row r="178" spans="2:2" x14ac:dyDescent="0.2">
      <c r="B178" s="71"/>
    </row>
    <row r="179" spans="2:2" x14ac:dyDescent="0.2">
      <c r="B179" s="71"/>
    </row>
    <row r="180" spans="2:2" x14ac:dyDescent="0.2">
      <c r="B180" s="71"/>
    </row>
    <row r="181" spans="2:2" x14ac:dyDescent="0.2">
      <c r="B181" s="71"/>
    </row>
    <row r="182" spans="2:2" x14ac:dyDescent="0.2">
      <c r="B182" s="71"/>
    </row>
    <row r="183" spans="2:2" x14ac:dyDescent="0.2">
      <c r="B183" s="71"/>
    </row>
    <row r="184" spans="2:2" x14ac:dyDescent="0.2">
      <c r="B184" s="71"/>
    </row>
    <row r="185" spans="2:2" x14ac:dyDescent="0.2">
      <c r="B185" s="71"/>
    </row>
    <row r="186" spans="2:2" x14ac:dyDescent="0.2">
      <c r="B186" s="71"/>
    </row>
    <row r="187" spans="2:2" x14ac:dyDescent="0.2">
      <c r="B187" s="71"/>
    </row>
    <row r="188" spans="2:2" x14ac:dyDescent="0.2">
      <c r="B188" s="71"/>
    </row>
    <row r="189" spans="2:2" x14ac:dyDescent="0.2">
      <c r="B189" s="71"/>
    </row>
    <row r="190" spans="2:2" x14ac:dyDescent="0.2">
      <c r="B190" s="71"/>
    </row>
    <row r="191" spans="2:2" x14ac:dyDescent="0.2">
      <c r="B191" s="71"/>
    </row>
    <row r="192" spans="2:2" x14ac:dyDescent="0.2">
      <c r="B192" s="71"/>
    </row>
    <row r="193" spans="2:2" x14ac:dyDescent="0.2">
      <c r="B193" s="71"/>
    </row>
    <row r="194" spans="2:2" x14ac:dyDescent="0.2">
      <c r="B194" s="71"/>
    </row>
    <row r="195" spans="2:2" x14ac:dyDescent="0.2">
      <c r="B195" s="71"/>
    </row>
    <row r="196" spans="2:2" x14ac:dyDescent="0.2">
      <c r="B196" s="71"/>
    </row>
    <row r="197" spans="2:2" x14ac:dyDescent="0.2">
      <c r="B197" s="71"/>
    </row>
    <row r="198" spans="2:2" x14ac:dyDescent="0.2">
      <c r="B198" s="71"/>
    </row>
    <row r="199" spans="2:2" x14ac:dyDescent="0.2">
      <c r="B199" s="71"/>
    </row>
    <row r="200" spans="2:2" x14ac:dyDescent="0.2">
      <c r="B200" s="71"/>
    </row>
    <row r="201" spans="2:2" x14ac:dyDescent="0.2">
      <c r="B201" s="71"/>
    </row>
    <row r="202" spans="2:2" x14ac:dyDescent="0.2">
      <c r="B202" s="71"/>
    </row>
    <row r="203" spans="2:2" x14ac:dyDescent="0.2">
      <c r="B203" s="71"/>
    </row>
    <row r="204" spans="2:2" x14ac:dyDescent="0.2">
      <c r="B204" s="71"/>
    </row>
    <row r="205" spans="2:2" x14ac:dyDescent="0.2">
      <c r="B205" s="71"/>
    </row>
    <row r="206" spans="2:2" x14ac:dyDescent="0.2">
      <c r="B206" s="71"/>
    </row>
    <row r="207" spans="2:2" x14ac:dyDescent="0.2">
      <c r="B207" s="71"/>
    </row>
    <row r="208" spans="2:2" x14ac:dyDescent="0.2">
      <c r="B208" s="71"/>
    </row>
    <row r="209" spans="2:2" x14ac:dyDescent="0.2">
      <c r="B209" s="71"/>
    </row>
    <row r="210" spans="2:2" x14ac:dyDescent="0.2">
      <c r="B210" s="71"/>
    </row>
    <row r="211" spans="2:2" x14ac:dyDescent="0.2">
      <c r="B211" s="71"/>
    </row>
    <row r="212" spans="2:2" x14ac:dyDescent="0.2">
      <c r="B212" s="71"/>
    </row>
    <row r="213" spans="2:2" x14ac:dyDescent="0.2">
      <c r="B213" s="71"/>
    </row>
    <row r="214" spans="2:2" x14ac:dyDescent="0.2">
      <c r="B214" s="71"/>
    </row>
    <row r="215" spans="2:2" x14ac:dyDescent="0.2">
      <c r="B215" s="71"/>
    </row>
    <row r="216" spans="2:2" x14ac:dyDescent="0.2">
      <c r="B216" s="71"/>
    </row>
    <row r="217" spans="2:2" x14ac:dyDescent="0.2">
      <c r="B217" s="71"/>
    </row>
    <row r="218" spans="2:2" x14ac:dyDescent="0.2">
      <c r="B218" s="71"/>
    </row>
    <row r="219" spans="2:2" x14ac:dyDescent="0.2">
      <c r="B219" s="71"/>
    </row>
    <row r="220" spans="2:2" x14ac:dyDescent="0.2">
      <c r="B220" s="71"/>
    </row>
    <row r="221" spans="2:2" x14ac:dyDescent="0.2">
      <c r="B221" s="71"/>
    </row>
    <row r="222" spans="2:2" x14ac:dyDescent="0.2">
      <c r="B222" s="71"/>
    </row>
    <row r="223" spans="2:2" x14ac:dyDescent="0.2">
      <c r="B223" s="71"/>
    </row>
    <row r="224" spans="2:2" x14ac:dyDescent="0.2">
      <c r="B224" s="71"/>
    </row>
    <row r="225" spans="2:2" x14ac:dyDescent="0.2">
      <c r="B225" s="71"/>
    </row>
    <row r="226" spans="2:2" x14ac:dyDescent="0.2">
      <c r="B226" s="71"/>
    </row>
    <row r="227" spans="2:2" x14ac:dyDescent="0.2">
      <c r="B227" s="71"/>
    </row>
    <row r="228" spans="2:2" x14ac:dyDescent="0.2">
      <c r="B228" s="71"/>
    </row>
    <row r="229" spans="2:2" x14ac:dyDescent="0.2">
      <c r="B229" s="71"/>
    </row>
    <row r="230" spans="2:2" x14ac:dyDescent="0.2">
      <c r="B230" s="71"/>
    </row>
    <row r="231" spans="2:2" x14ac:dyDescent="0.2">
      <c r="B231" s="71"/>
    </row>
    <row r="232" spans="2:2" x14ac:dyDescent="0.2">
      <c r="B232" s="71"/>
    </row>
    <row r="233" spans="2:2" x14ac:dyDescent="0.2">
      <c r="B233" s="71"/>
    </row>
    <row r="234" spans="2:2" x14ac:dyDescent="0.2">
      <c r="B234" s="71"/>
    </row>
    <row r="235" spans="2:2" x14ac:dyDescent="0.2">
      <c r="B235" s="71"/>
    </row>
    <row r="236" spans="2:2" x14ac:dyDescent="0.2">
      <c r="B236" s="71"/>
    </row>
    <row r="237" spans="2:2" x14ac:dyDescent="0.2">
      <c r="B237" s="71"/>
    </row>
    <row r="238" spans="2:2" x14ac:dyDescent="0.2">
      <c r="B238" s="71"/>
    </row>
    <row r="239" spans="2:2" x14ac:dyDescent="0.2">
      <c r="B239" s="71"/>
    </row>
    <row r="240" spans="2:2" x14ac:dyDescent="0.2">
      <c r="B240" s="71"/>
    </row>
    <row r="241" spans="2:2" x14ac:dyDescent="0.2">
      <c r="B241" s="71"/>
    </row>
    <row r="242" spans="2:2" x14ac:dyDescent="0.2">
      <c r="B242" s="71"/>
    </row>
    <row r="243" spans="2:2" x14ac:dyDescent="0.2">
      <c r="B243" s="71"/>
    </row>
    <row r="244" spans="2:2" x14ac:dyDescent="0.2">
      <c r="B244" s="71"/>
    </row>
    <row r="245" spans="2:2" x14ac:dyDescent="0.2">
      <c r="B245" s="71"/>
    </row>
    <row r="246" spans="2:2" x14ac:dyDescent="0.2">
      <c r="B246" s="71"/>
    </row>
    <row r="247" spans="2:2" x14ac:dyDescent="0.2">
      <c r="B247" s="71"/>
    </row>
    <row r="248" spans="2:2" x14ac:dyDescent="0.2">
      <c r="B248" s="71"/>
    </row>
    <row r="249" spans="2:2" x14ac:dyDescent="0.2">
      <c r="B249" s="71"/>
    </row>
    <row r="250" spans="2:2" x14ac:dyDescent="0.2">
      <c r="B250" s="71"/>
    </row>
    <row r="251" spans="2:2" x14ac:dyDescent="0.2">
      <c r="B251" s="71"/>
    </row>
    <row r="252" spans="2:2" x14ac:dyDescent="0.2">
      <c r="B252" s="71"/>
    </row>
    <row r="253" spans="2:2" x14ac:dyDescent="0.2">
      <c r="B253" s="71"/>
    </row>
    <row r="254" spans="2:2" x14ac:dyDescent="0.2">
      <c r="B254" s="71"/>
    </row>
    <row r="255" spans="2:2" x14ac:dyDescent="0.2">
      <c r="B255" s="71"/>
    </row>
    <row r="256" spans="2:2" x14ac:dyDescent="0.2">
      <c r="B256" s="71"/>
    </row>
    <row r="257" spans="2:2" x14ac:dyDescent="0.2">
      <c r="B257" s="71"/>
    </row>
    <row r="258" spans="2:2" x14ac:dyDescent="0.2">
      <c r="B258" s="71"/>
    </row>
    <row r="259" spans="2:2" x14ac:dyDescent="0.2">
      <c r="B259" s="71"/>
    </row>
    <row r="260" spans="2:2" x14ac:dyDescent="0.2">
      <c r="B260" s="71"/>
    </row>
    <row r="261" spans="2:2" x14ac:dyDescent="0.2">
      <c r="B261" s="71"/>
    </row>
    <row r="262" spans="2:2" x14ac:dyDescent="0.2">
      <c r="B262" s="71"/>
    </row>
    <row r="263" spans="2:2" x14ac:dyDescent="0.2">
      <c r="B263" s="71"/>
    </row>
    <row r="264" spans="2:2" x14ac:dyDescent="0.2">
      <c r="B264" s="71"/>
    </row>
    <row r="265" spans="2:2" x14ac:dyDescent="0.2">
      <c r="B265" s="71"/>
    </row>
    <row r="266" spans="2:2" x14ac:dyDescent="0.2">
      <c r="B266" s="71"/>
    </row>
    <row r="267" spans="2:2" x14ac:dyDescent="0.2">
      <c r="B267" s="71"/>
    </row>
    <row r="268" spans="2:2" x14ac:dyDescent="0.2">
      <c r="B268" s="71"/>
    </row>
    <row r="269" spans="2:2" x14ac:dyDescent="0.2">
      <c r="B269" s="71"/>
    </row>
    <row r="270" spans="2:2" x14ac:dyDescent="0.2">
      <c r="B270" s="71"/>
    </row>
    <row r="271" spans="2:2" x14ac:dyDescent="0.2">
      <c r="B271" s="71"/>
    </row>
    <row r="272" spans="2:2" x14ac:dyDescent="0.2">
      <c r="B272" s="71"/>
    </row>
    <row r="273" spans="2:2" x14ac:dyDescent="0.2">
      <c r="B273" s="71"/>
    </row>
    <row r="274" spans="2:2" x14ac:dyDescent="0.2">
      <c r="B274" s="71"/>
    </row>
    <row r="275" spans="2:2" x14ac:dyDescent="0.2">
      <c r="B275" s="71"/>
    </row>
    <row r="276" spans="2:2" x14ac:dyDescent="0.2">
      <c r="B276" s="71"/>
    </row>
    <row r="277" spans="2:2" x14ac:dyDescent="0.2">
      <c r="B277" s="71"/>
    </row>
    <row r="278" spans="2:2" x14ac:dyDescent="0.2">
      <c r="B278" s="71"/>
    </row>
    <row r="279" spans="2:2" x14ac:dyDescent="0.2">
      <c r="B279" s="71"/>
    </row>
    <row r="280" spans="2:2" x14ac:dyDescent="0.2">
      <c r="B280" s="71"/>
    </row>
    <row r="281" spans="2:2" x14ac:dyDescent="0.2">
      <c r="B281" s="71"/>
    </row>
    <row r="282" spans="2:2" x14ac:dyDescent="0.2">
      <c r="B282" s="71"/>
    </row>
    <row r="283" spans="2:2" x14ac:dyDescent="0.2">
      <c r="B283" s="71"/>
    </row>
    <row r="284" spans="2:2" x14ac:dyDescent="0.2">
      <c r="B284" s="71"/>
    </row>
    <row r="285" spans="2:2" x14ac:dyDescent="0.2">
      <c r="B285" s="71"/>
    </row>
    <row r="286" spans="2:2" x14ac:dyDescent="0.2">
      <c r="B286" s="71"/>
    </row>
    <row r="287" spans="2:2" x14ac:dyDescent="0.2">
      <c r="B287" s="71"/>
    </row>
    <row r="288" spans="2:2" x14ac:dyDescent="0.2">
      <c r="B288" s="71"/>
    </row>
    <row r="289" spans="2:2" x14ac:dyDescent="0.2">
      <c r="B289" s="71"/>
    </row>
    <row r="290" spans="2:2" x14ac:dyDescent="0.2">
      <c r="B290" s="71"/>
    </row>
    <row r="291" spans="2:2" x14ac:dyDescent="0.2">
      <c r="B291" s="71"/>
    </row>
    <row r="292" spans="2:2" x14ac:dyDescent="0.2">
      <c r="B292" s="71"/>
    </row>
    <row r="293" spans="2:2" x14ac:dyDescent="0.2">
      <c r="B293" s="71"/>
    </row>
    <row r="294" spans="2:2" x14ac:dyDescent="0.2">
      <c r="B294" s="71"/>
    </row>
    <row r="295" spans="2:2" x14ac:dyDescent="0.2">
      <c r="B295" s="71"/>
    </row>
    <row r="296" spans="2:2" x14ac:dyDescent="0.2">
      <c r="B296" s="71"/>
    </row>
    <row r="297" spans="2:2" x14ac:dyDescent="0.2">
      <c r="B297" s="71"/>
    </row>
    <row r="298" spans="2:2" x14ac:dyDescent="0.2">
      <c r="B298" s="71"/>
    </row>
    <row r="299" spans="2:2" x14ac:dyDescent="0.2">
      <c r="B299" s="71"/>
    </row>
    <row r="300" spans="2:2" x14ac:dyDescent="0.2">
      <c r="B300" s="71"/>
    </row>
    <row r="301" spans="2:2" x14ac:dyDescent="0.2">
      <c r="B301" s="71"/>
    </row>
    <row r="302" spans="2:2" x14ac:dyDescent="0.2">
      <c r="B302" s="71"/>
    </row>
    <row r="303" spans="2:2" x14ac:dyDescent="0.2">
      <c r="B303" s="71"/>
    </row>
    <row r="304" spans="2:2" x14ac:dyDescent="0.2">
      <c r="B304" s="71"/>
    </row>
    <row r="305" spans="2:2" x14ac:dyDescent="0.2">
      <c r="B305" s="71"/>
    </row>
    <row r="306" spans="2:2" x14ac:dyDescent="0.2">
      <c r="B306" s="71"/>
    </row>
    <row r="307" spans="2:2" x14ac:dyDescent="0.2">
      <c r="B307" s="71"/>
    </row>
    <row r="308" spans="2:2" x14ac:dyDescent="0.2">
      <c r="B308" s="71"/>
    </row>
    <row r="309" spans="2:2" x14ac:dyDescent="0.2">
      <c r="B309" s="71"/>
    </row>
    <row r="310" spans="2:2" x14ac:dyDescent="0.2">
      <c r="B310" s="71"/>
    </row>
    <row r="311" spans="2:2" x14ac:dyDescent="0.2">
      <c r="B311" s="71"/>
    </row>
    <row r="312" spans="2:2" x14ac:dyDescent="0.2">
      <c r="B312" s="71"/>
    </row>
    <row r="313" spans="2:2" x14ac:dyDescent="0.2">
      <c r="B313" s="71"/>
    </row>
    <row r="314" spans="2:2" x14ac:dyDescent="0.2">
      <c r="B314" s="71"/>
    </row>
    <row r="315" spans="2:2" x14ac:dyDescent="0.2">
      <c r="B315" s="71"/>
    </row>
    <row r="316" spans="2:2" x14ac:dyDescent="0.2">
      <c r="B316" s="71"/>
    </row>
    <row r="317" spans="2:2" x14ac:dyDescent="0.2">
      <c r="B317" s="71"/>
    </row>
    <row r="318" spans="2:2" x14ac:dyDescent="0.2">
      <c r="B318" s="71"/>
    </row>
    <row r="319" spans="2:2" x14ac:dyDescent="0.2">
      <c r="B319" s="71"/>
    </row>
    <row r="320" spans="2:2" x14ac:dyDescent="0.2">
      <c r="B320" s="71"/>
    </row>
    <row r="321" spans="2:2" x14ac:dyDescent="0.2">
      <c r="B321" s="71"/>
    </row>
    <row r="322" spans="2:2" x14ac:dyDescent="0.2">
      <c r="B322" s="71"/>
    </row>
    <row r="323" spans="2:2" x14ac:dyDescent="0.2">
      <c r="B323" s="71"/>
    </row>
    <row r="324" spans="2:2" x14ac:dyDescent="0.2">
      <c r="B324" s="71"/>
    </row>
    <row r="325" spans="2:2" x14ac:dyDescent="0.2">
      <c r="B325" s="71"/>
    </row>
    <row r="326" spans="2:2" x14ac:dyDescent="0.2">
      <c r="B326" s="71"/>
    </row>
    <row r="327" spans="2:2" x14ac:dyDescent="0.2">
      <c r="B327" s="71"/>
    </row>
    <row r="328" spans="2:2" x14ac:dyDescent="0.2">
      <c r="B328" s="71"/>
    </row>
    <row r="329" spans="2:2" x14ac:dyDescent="0.2">
      <c r="B329" s="71"/>
    </row>
    <row r="330" spans="2:2" x14ac:dyDescent="0.2">
      <c r="B330" s="71"/>
    </row>
    <row r="331" spans="2:2" x14ac:dyDescent="0.2">
      <c r="B331" s="71"/>
    </row>
    <row r="332" spans="2:2" x14ac:dyDescent="0.2">
      <c r="B332" s="71"/>
    </row>
    <row r="333" spans="2:2" x14ac:dyDescent="0.2">
      <c r="B333" s="71"/>
    </row>
    <row r="334" spans="2:2" x14ac:dyDescent="0.2">
      <c r="B334" s="71"/>
    </row>
    <row r="335" spans="2:2" x14ac:dyDescent="0.2">
      <c r="B335" s="71"/>
    </row>
    <row r="336" spans="2:2" x14ac:dyDescent="0.2">
      <c r="B336" s="71"/>
    </row>
    <row r="337" spans="2:2" x14ac:dyDescent="0.2">
      <c r="B337" s="71"/>
    </row>
    <row r="338" spans="2:2" x14ac:dyDescent="0.2">
      <c r="B338" s="71"/>
    </row>
    <row r="339" spans="2:2" x14ac:dyDescent="0.2">
      <c r="B339" s="71"/>
    </row>
    <row r="340" spans="2:2" x14ac:dyDescent="0.2">
      <c r="B340" s="71"/>
    </row>
    <row r="341" spans="2:2" x14ac:dyDescent="0.2">
      <c r="B341" s="71"/>
    </row>
    <row r="342" spans="2:2" x14ac:dyDescent="0.2">
      <c r="B342" s="71"/>
    </row>
    <row r="343" spans="2:2" x14ac:dyDescent="0.2">
      <c r="B343" s="71"/>
    </row>
    <row r="344" spans="2:2" x14ac:dyDescent="0.2">
      <c r="B344" s="71"/>
    </row>
    <row r="345" spans="2:2" x14ac:dyDescent="0.2">
      <c r="B345" s="71"/>
    </row>
    <row r="346" spans="2:2" x14ac:dyDescent="0.2">
      <c r="B346" s="71"/>
    </row>
    <row r="347" spans="2:2" x14ac:dyDescent="0.2">
      <c r="B347" s="71"/>
    </row>
    <row r="348" spans="2:2" x14ac:dyDescent="0.2">
      <c r="B348" s="71"/>
    </row>
    <row r="349" spans="2:2" x14ac:dyDescent="0.2">
      <c r="B349" s="71"/>
    </row>
    <row r="350" spans="2:2" x14ac:dyDescent="0.2">
      <c r="B350" s="71"/>
    </row>
    <row r="351" spans="2:2" x14ac:dyDescent="0.2">
      <c r="B351" s="71"/>
    </row>
    <row r="352" spans="2:2" x14ac:dyDescent="0.2">
      <c r="B352" s="71"/>
    </row>
    <row r="353" spans="2:2" x14ac:dyDescent="0.2">
      <c r="B353" s="71"/>
    </row>
    <row r="354" spans="2:2" x14ac:dyDescent="0.2">
      <c r="B354" s="71"/>
    </row>
    <row r="355" spans="2:2" x14ac:dyDescent="0.2">
      <c r="B355" s="71"/>
    </row>
    <row r="356" spans="2:2" x14ac:dyDescent="0.2">
      <c r="B356" s="71"/>
    </row>
    <row r="357" spans="2:2" x14ac:dyDescent="0.2">
      <c r="B357" s="71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H115"/>
  <sheetViews>
    <sheetView workbookViewId="0"/>
  </sheetViews>
  <sheetFormatPr defaultColWidth="9.140625" defaultRowHeight="12" x14ac:dyDescent="0.2"/>
  <cols>
    <col min="1" max="1" width="9.85546875" style="62" bestFit="1" customWidth="1"/>
    <col min="2" max="2" width="12.7109375" style="32" customWidth="1"/>
    <col min="3" max="3" width="9.5703125" style="32" customWidth="1"/>
    <col min="4" max="4" width="11" style="32" customWidth="1"/>
    <col min="5" max="5" width="9.7109375" style="32" customWidth="1"/>
    <col min="6" max="6" width="10.7109375" style="32" customWidth="1"/>
    <col min="7" max="8" width="9.140625" style="32"/>
    <col min="9" max="16384" width="9.140625" style="1"/>
  </cols>
  <sheetData>
    <row r="1" spans="1:8" s="6" customFormat="1" x14ac:dyDescent="0.2">
      <c r="A1" s="33"/>
      <c r="B1" s="32" t="s">
        <v>78</v>
      </c>
      <c r="C1" s="32"/>
      <c r="D1" s="32"/>
      <c r="E1" s="32"/>
      <c r="F1" s="32"/>
      <c r="G1" s="32"/>
      <c r="H1" s="32"/>
    </row>
    <row r="2" spans="1:8" x14ac:dyDescent="0.2">
      <c r="A2" s="33"/>
      <c r="B2" s="32" t="s">
        <v>13</v>
      </c>
    </row>
    <row r="3" spans="1:8" x14ac:dyDescent="0.2">
      <c r="A3" s="33"/>
      <c r="B3" s="32" t="s">
        <v>22</v>
      </c>
    </row>
    <row r="4" spans="1:8" x14ac:dyDescent="0.2">
      <c r="A4" s="33" t="s">
        <v>23</v>
      </c>
      <c r="B4" s="72" t="s">
        <v>193</v>
      </c>
    </row>
    <row r="5" spans="1:8" x14ac:dyDescent="0.2">
      <c r="A5" s="33" t="s">
        <v>24</v>
      </c>
      <c r="B5" s="57"/>
    </row>
    <row r="6" spans="1:8" x14ac:dyDescent="0.2">
      <c r="A6" s="33" t="s">
        <v>25</v>
      </c>
      <c r="B6" s="32" t="s">
        <v>177</v>
      </c>
    </row>
    <row r="7" spans="1:8" x14ac:dyDescent="0.2">
      <c r="A7" s="33" t="s">
        <v>26</v>
      </c>
      <c r="B7" s="32" t="s">
        <v>195</v>
      </c>
    </row>
    <row r="8" spans="1:8" x14ac:dyDescent="0.2">
      <c r="A8" s="33" t="s">
        <v>4</v>
      </c>
      <c r="B8" s="73" t="s">
        <v>27</v>
      </c>
    </row>
    <row r="9" spans="1:8" x14ac:dyDescent="0.2">
      <c r="A9" s="33" t="s">
        <v>6</v>
      </c>
    </row>
    <row r="10" spans="1:8" x14ac:dyDescent="0.2">
      <c r="A10" s="74" t="str">
        <f>[104]Hjálp!A7</f>
        <v>Ath.</v>
      </c>
      <c r="C10" s="75"/>
      <c r="D10" s="75"/>
      <c r="E10" s="75"/>
      <c r="F10" s="75"/>
      <c r="G10" s="75"/>
    </row>
    <row r="11" spans="1:8" x14ac:dyDescent="0.2">
      <c r="A11" s="74"/>
      <c r="B11" s="75"/>
      <c r="C11" s="75"/>
      <c r="D11" s="75"/>
      <c r="E11" s="75"/>
      <c r="F11" s="75"/>
      <c r="G11" s="75"/>
      <c r="H11" s="74"/>
    </row>
    <row r="12" spans="1:8" ht="32.450000000000003" customHeight="1" x14ac:dyDescent="0.2">
      <c r="A12" s="35"/>
      <c r="B12" s="32" t="s">
        <v>28</v>
      </c>
      <c r="C12" s="32" t="s">
        <v>8</v>
      </c>
      <c r="D12" s="32" t="s">
        <v>9</v>
      </c>
      <c r="E12" s="32" t="s">
        <v>10</v>
      </c>
      <c r="F12" s="32" t="s">
        <v>11</v>
      </c>
      <c r="G12" s="32" t="s">
        <v>29</v>
      </c>
      <c r="H12" s="32" t="s">
        <v>88</v>
      </c>
    </row>
    <row r="13" spans="1:8" x14ac:dyDescent="0.2">
      <c r="A13" s="32">
        <v>2016</v>
      </c>
      <c r="B13" s="37">
        <v>1.86</v>
      </c>
      <c r="C13" s="37">
        <v>0.23</v>
      </c>
      <c r="D13" s="37">
        <v>0.7</v>
      </c>
      <c r="E13" s="37">
        <v>0.25</v>
      </c>
      <c r="F13" s="37">
        <v>0.43</v>
      </c>
      <c r="G13" s="37">
        <v>0.25</v>
      </c>
      <c r="H13" s="37">
        <v>1.87</v>
      </c>
    </row>
    <row r="14" spans="1:8" x14ac:dyDescent="0.2">
      <c r="A14" s="32">
        <v>2017</v>
      </c>
      <c r="B14" s="37">
        <v>2.7</v>
      </c>
      <c r="C14" s="37">
        <v>0.32</v>
      </c>
      <c r="D14" s="37">
        <v>1.1399999999999999</v>
      </c>
      <c r="E14" s="37">
        <v>0.28000000000000003</v>
      </c>
      <c r="F14" s="37">
        <v>0.51</v>
      </c>
      <c r="G14" s="37">
        <v>0.45</v>
      </c>
      <c r="H14" s="37">
        <v>2.67</v>
      </c>
    </row>
    <row r="15" spans="1:8" x14ac:dyDescent="0.2">
      <c r="A15" s="32">
        <v>2018</v>
      </c>
      <c r="B15" s="37">
        <v>2.2599999999999998</v>
      </c>
      <c r="C15" s="37">
        <v>0.53</v>
      </c>
      <c r="D15" s="37">
        <v>0.73</v>
      </c>
      <c r="E15" s="37">
        <v>0.2</v>
      </c>
      <c r="F15" s="37">
        <v>0.39</v>
      </c>
      <c r="G15" s="37">
        <v>0.41</v>
      </c>
      <c r="H15" s="37">
        <v>2.27</v>
      </c>
    </row>
    <row r="16" spans="1:8" x14ac:dyDescent="0.2">
      <c r="A16" s="32">
        <v>2019</v>
      </c>
      <c r="B16" s="37">
        <v>1.89</v>
      </c>
      <c r="C16" s="37">
        <v>0.39</v>
      </c>
      <c r="D16" s="37">
        <v>0.69</v>
      </c>
      <c r="E16" s="37">
        <v>0.19</v>
      </c>
      <c r="F16" s="37">
        <v>0.32</v>
      </c>
      <c r="G16" s="37">
        <v>0.3</v>
      </c>
      <c r="H16" s="37">
        <v>1.9</v>
      </c>
    </row>
    <row r="17" spans="1:8" x14ac:dyDescent="0.2">
      <c r="A17" s="32">
        <v>2020</v>
      </c>
      <c r="B17" s="37">
        <v>-4.92</v>
      </c>
      <c r="C17" s="37">
        <v>-0.49</v>
      </c>
      <c r="D17" s="37">
        <v>-2.56</v>
      </c>
      <c r="E17" s="37">
        <v>-1.29</v>
      </c>
      <c r="F17" s="37">
        <v>-0.42</v>
      </c>
      <c r="G17" s="37">
        <v>-0.17</v>
      </c>
      <c r="H17" s="37">
        <v>-4.93</v>
      </c>
    </row>
    <row r="18" spans="1:8" x14ac:dyDescent="0.2">
      <c r="A18" s="32">
        <v>2021</v>
      </c>
      <c r="B18" s="37">
        <v>5.74</v>
      </c>
      <c r="C18" s="37">
        <v>1.07</v>
      </c>
      <c r="D18" s="37">
        <v>2.3199999999999998</v>
      </c>
      <c r="E18" s="37">
        <v>0.92</v>
      </c>
      <c r="F18" s="37">
        <v>0.83</v>
      </c>
      <c r="G18" s="37">
        <v>0.6</v>
      </c>
      <c r="H18" s="37">
        <v>5.68</v>
      </c>
    </row>
    <row r="19" spans="1:8" x14ac:dyDescent="0.2">
      <c r="A19" s="32">
        <v>2022</v>
      </c>
      <c r="B19" s="37">
        <v>3.1</v>
      </c>
      <c r="C19" s="37">
        <v>0.23</v>
      </c>
      <c r="D19" s="37">
        <v>1.54</v>
      </c>
      <c r="E19" s="37">
        <v>0.48</v>
      </c>
      <c r="F19" s="37">
        <v>0.53</v>
      </c>
      <c r="G19" s="37">
        <v>0.32</v>
      </c>
      <c r="H19" s="37">
        <v>2.89</v>
      </c>
    </row>
    <row r="20" spans="1:8" x14ac:dyDescent="0.2">
      <c r="A20" s="32">
        <v>2023</v>
      </c>
      <c r="B20" s="37">
        <v>0.56000000000000005</v>
      </c>
      <c r="C20" s="37">
        <v>0.1</v>
      </c>
      <c r="D20" s="37">
        <v>0.13</v>
      </c>
      <c r="E20" s="37">
        <v>-0.04</v>
      </c>
      <c r="F20" s="37">
        <v>0.08</v>
      </c>
      <c r="G20" s="37">
        <v>0.28999999999999998</v>
      </c>
      <c r="H20" s="37">
        <v>1.17</v>
      </c>
    </row>
    <row r="21" spans="1:8" x14ac:dyDescent="0.2">
      <c r="A21" s="32">
        <v>2024</v>
      </c>
      <c r="B21" s="37">
        <v>1.59</v>
      </c>
      <c r="C21" s="37">
        <v>0.19</v>
      </c>
      <c r="D21" s="37">
        <v>0.69</v>
      </c>
      <c r="E21" s="37">
        <v>0.09</v>
      </c>
      <c r="F21" s="37">
        <v>0.27</v>
      </c>
      <c r="G21" s="37">
        <v>0.34</v>
      </c>
      <c r="H21" s="37">
        <v>1.68</v>
      </c>
    </row>
    <row r="22" spans="1:8" x14ac:dyDescent="0.2">
      <c r="A22" s="32">
        <v>2025</v>
      </c>
      <c r="B22" s="37">
        <v>2.02</v>
      </c>
      <c r="C22" s="37">
        <v>0.25</v>
      </c>
      <c r="D22" s="37">
        <v>0.9</v>
      </c>
      <c r="E22" s="37">
        <v>0.23</v>
      </c>
      <c r="F22" s="37">
        <v>0.3</v>
      </c>
      <c r="G22" s="37">
        <v>0.34</v>
      </c>
      <c r="H22" s="37">
        <v>0</v>
      </c>
    </row>
    <row r="23" spans="1:8" x14ac:dyDescent="0.2">
      <c r="A23" s="33"/>
      <c r="B23" s="33"/>
      <c r="C23" s="33"/>
      <c r="D23" s="33"/>
      <c r="E23" s="33"/>
      <c r="F23" s="33"/>
      <c r="G23" s="33"/>
      <c r="H23" s="33"/>
    </row>
    <row r="24" spans="1:8" x14ac:dyDescent="0.2">
      <c r="B24" s="37"/>
      <c r="C24" s="37"/>
      <c r="D24" s="37"/>
      <c r="E24" s="33"/>
      <c r="F24" s="37"/>
      <c r="G24" s="37"/>
    </row>
    <row r="25" spans="1:8" x14ac:dyDescent="0.2">
      <c r="A25" s="32"/>
      <c r="B25" s="37"/>
      <c r="C25" s="37"/>
      <c r="D25" s="37"/>
      <c r="E25" s="37"/>
      <c r="F25" s="37"/>
      <c r="G25" s="37"/>
      <c r="H25" s="37"/>
    </row>
    <row r="26" spans="1:8" x14ac:dyDescent="0.2">
      <c r="B26" s="37"/>
      <c r="C26" s="37"/>
      <c r="D26" s="37"/>
      <c r="E26" s="33"/>
      <c r="F26" s="37"/>
      <c r="G26" s="37"/>
    </row>
    <row r="27" spans="1:8" x14ac:dyDescent="0.2">
      <c r="B27" s="37"/>
      <c r="C27" s="37"/>
      <c r="D27" s="37"/>
      <c r="E27" s="33"/>
      <c r="F27" s="37"/>
      <c r="G27" s="37"/>
    </row>
    <row r="28" spans="1:8" x14ac:dyDescent="0.2">
      <c r="A28" s="32"/>
      <c r="B28" s="37"/>
      <c r="C28" s="37"/>
      <c r="D28" s="37"/>
      <c r="E28" s="37"/>
      <c r="F28" s="37"/>
      <c r="G28" s="37"/>
      <c r="H28" s="37"/>
    </row>
    <row r="29" spans="1:8" x14ac:dyDescent="0.2">
      <c r="B29" s="37"/>
      <c r="C29" s="37"/>
      <c r="D29" s="37"/>
      <c r="E29" s="33"/>
      <c r="F29" s="37"/>
      <c r="G29" s="37"/>
    </row>
    <row r="30" spans="1:8" x14ac:dyDescent="0.2">
      <c r="B30" s="37"/>
      <c r="C30" s="37"/>
      <c r="D30" s="37"/>
      <c r="E30" s="33"/>
      <c r="F30" s="37"/>
      <c r="G30" s="37"/>
    </row>
    <row r="31" spans="1:8" x14ac:dyDescent="0.2">
      <c r="B31" s="37"/>
      <c r="C31" s="37"/>
      <c r="D31" s="37"/>
      <c r="E31" s="33"/>
      <c r="F31" s="37"/>
      <c r="G31" s="37"/>
    </row>
    <row r="32" spans="1:8" x14ac:dyDescent="0.2">
      <c r="B32" s="37"/>
      <c r="C32" s="37"/>
      <c r="D32" s="37"/>
      <c r="E32" s="33"/>
      <c r="F32" s="37"/>
      <c r="G32" s="37"/>
    </row>
    <row r="33" spans="2:7" x14ac:dyDescent="0.2">
      <c r="B33" s="37"/>
      <c r="C33" s="37"/>
      <c r="D33" s="37"/>
      <c r="E33" s="33"/>
      <c r="F33" s="37"/>
      <c r="G33" s="37"/>
    </row>
    <row r="34" spans="2:7" x14ac:dyDescent="0.2">
      <c r="B34" s="37"/>
      <c r="C34" s="37"/>
      <c r="D34" s="37"/>
      <c r="E34" s="33"/>
      <c r="F34" s="37"/>
      <c r="G34" s="37"/>
    </row>
    <row r="35" spans="2:7" x14ac:dyDescent="0.2">
      <c r="B35" s="37"/>
      <c r="C35" s="37"/>
      <c r="D35" s="37"/>
      <c r="E35" s="33"/>
      <c r="F35" s="37"/>
      <c r="G35" s="37"/>
    </row>
    <row r="36" spans="2:7" x14ac:dyDescent="0.2">
      <c r="B36" s="37"/>
      <c r="C36" s="37"/>
      <c r="D36" s="37"/>
      <c r="E36" s="33"/>
      <c r="F36" s="37"/>
      <c r="G36" s="37"/>
    </row>
    <row r="37" spans="2:7" x14ac:dyDescent="0.2">
      <c r="B37" s="37"/>
      <c r="C37" s="37"/>
      <c r="D37" s="37"/>
      <c r="E37" s="33"/>
      <c r="F37" s="37"/>
      <c r="G37" s="37"/>
    </row>
    <row r="38" spans="2:7" x14ac:dyDescent="0.2">
      <c r="B38" s="37"/>
      <c r="C38" s="37"/>
      <c r="D38" s="37"/>
      <c r="E38" s="33"/>
      <c r="F38" s="37"/>
      <c r="G38" s="37"/>
    </row>
    <row r="39" spans="2:7" x14ac:dyDescent="0.2">
      <c r="B39" s="37"/>
      <c r="C39" s="37"/>
      <c r="D39" s="37"/>
      <c r="E39" s="33"/>
      <c r="F39" s="37"/>
      <c r="G39" s="37"/>
    </row>
    <row r="40" spans="2:7" x14ac:dyDescent="0.2">
      <c r="B40" s="37"/>
      <c r="C40" s="37"/>
      <c r="D40" s="37"/>
      <c r="E40" s="33"/>
      <c r="F40" s="37"/>
      <c r="G40" s="37"/>
    </row>
    <row r="41" spans="2:7" x14ac:dyDescent="0.2">
      <c r="B41" s="37"/>
      <c r="C41" s="37"/>
      <c r="D41" s="37"/>
      <c r="E41" s="33"/>
      <c r="F41" s="37"/>
      <c r="G41" s="37"/>
    </row>
    <row r="42" spans="2:7" x14ac:dyDescent="0.2">
      <c r="B42" s="37"/>
      <c r="C42" s="37"/>
      <c r="D42" s="37"/>
      <c r="E42" s="33"/>
      <c r="F42" s="37"/>
      <c r="G42" s="37"/>
    </row>
    <row r="43" spans="2:7" x14ac:dyDescent="0.2">
      <c r="B43" s="37"/>
      <c r="C43" s="37"/>
      <c r="D43" s="37"/>
      <c r="E43" s="33"/>
      <c r="F43" s="37"/>
      <c r="G43" s="37"/>
    </row>
    <row r="44" spans="2:7" x14ac:dyDescent="0.2">
      <c r="B44" s="37"/>
      <c r="C44" s="37"/>
      <c r="D44" s="37"/>
      <c r="E44" s="33"/>
      <c r="F44" s="37"/>
      <c r="G44" s="37"/>
    </row>
    <row r="45" spans="2:7" x14ac:dyDescent="0.2">
      <c r="B45" s="37"/>
      <c r="C45" s="37"/>
      <c r="D45" s="37"/>
      <c r="E45" s="33"/>
      <c r="F45" s="37"/>
      <c r="G45" s="37"/>
    </row>
    <row r="46" spans="2:7" x14ac:dyDescent="0.2">
      <c r="B46" s="37"/>
      <c r="C46" s="37"/>
      <c r="D46" s="37"/>
      <c r="E46" s="33"/>
      <c r="F46" s="37"/>
      <c r="G46" s="37"/>
    </row>
    <row r="47" spans="2:7" x14ac:dyDescent="0.2">
      <c r="B47" s="37"/>
      <c r="C47" s="37"/>
      <c r="D47" s="37"/>
      <c r="E47" s="33"/>
      <c r="F47" s="37"/>
      <c r="G47" s="37"/>
    </row>
    <row r="48" spans="2:7" x14ac:dyDescent="0.2">
      <c r="B48" s="37"/>
      <c r="C48" s="37"/>
      <c r="D48" s="37"/>
      <c r="E48" s="33"/>
      <c r="F48" s="37"/>
      <c r="G48" s="37"/>
    </row>
    <row r="49" spans="2:7" x14ac:dyDescent="0.2">
      <c r="B49" s="37"/>
      <c r="C49" s="37"/>
      <c r="D49" s="37"/>
      <c r="E49" s="33"/>
      <c r="F49" s="37"/>
      <c r="G49" s="37"/>
    </row>
    <row r="50" spans="2:7" x14ac:dyDescent="0.2">
      <c r="B50" s="37"/>
      <c r="C50" s="37"/>
      <c r="D50" s="37"/>
      <c r="E50" s="33"/>
      <c r="F50" s="37"/>
      <c r="G50" s="37"/>
    </row>
    <row r="51" spans="2:7" x14ac:dyDescent="0.2">
      <c r="B51" s="37"/>
      <c r="C51" s="37"/>
      <c r="D51" s="37"/>
      <c r="E51" s="33"/>
      <c r="F51" s="37"/>
      <c r="G51" s="37"/>
    </row>
    <row r="52" spans="2:7" x14ac:dyDescent="0.2">
      <c r="B52" s="37"/>
      <c r="C52" s="37"/>
      <c r="D52" s="37"/>
      <c r="E52" s="33"/>
      <c r="F52" s="37"/>
      <c r="G52" s="37"/>
    </row>
    <row r="53" spans="2:7" x14ac:dyDescent="0.2">
      <c r="B53" s="37"/>
      <c r="C53" s="37"/>
      <c r="D53" s="37"/>
      <c r="E53" s="33"/>
      <c r="F53" s="37"/>
      <c r="G53" s="37"/>
    </row>
    <row r="54" spans="2:7" x14ac:dyDescent="0.2">
      <c r="B54" s="37"/>
      <c r="C54" s="37"/>
      <c r="D54" s="37"/>
      <c r="E54" s="33"/>
      <c r="F54" s="37"/>
      <c r="G54" s="37"/>
    </row>
    <row r="55" spans="2:7" x14ac:dyDescent="0.2">
      <c r="B55" s="37"/>
      <c r="C55" s="37"/>
      <c r="D55" s="37"/>
      <c r="E55" s="33"/>
      <c r="F55" s="37"/>
      <c r="G55" s="37"/>
    </row>
    <row r="56" spans="2:7" x14ac:dyDescent="0.2">
      <c r="B56" s="37"/>
      <c r="C56" s="37"/>
      <c r="D56" s="37"/>
      <c r="E56" s="33"/>
      <c r="F56" s="37"/>
      <c r="G56" s="37"/>
    </row>
    <row r="57" spans="2:7" x14ac:dyDescent="0.2">
      <c r="B57" s="37"/>
      <c r="C57" s="37"/>
      <c r="D57" s="37"/>
      <c r="E57" s="33"/>
      <c r="F57" s="37"/>
      <c r="G57" s="37"/>
    </row>
    <row r="58" spans="2:7" x14ac:dyDescent="0.2">
      <c r="B58" s="37"/>
      <c r="C58" s="37"/>
      <c r="D58" s="37"/>
      <c r="E58" s="33"/>
      <c r="F58" s="37"/>
      <c r="G58" s="37"/>
    </row>
    <row r="59" spans="2:7" x14ac:dyDescent="0.2">
      <c r="B59" s="37"/>
      <c r="C59" s="37"/>
      <c r="D59" s="37"/>
      <c r="E59" s="33"/>
      <c r="F59" s="37"/>
      <c r="G59" s="37"/>
    </row>
    <row r="60" spans="2:7" x14ac:dyDescent="0.2">
      <c r="B60" s="37"/>
      <c r="C60" s="37"/>
      <c r="D60" s="37"/>
      <c r="E60" s="33"/>
      <c r="F60" s="37"/>
      <c r="G60" s="37"/>
    </row>
    <row r="61" spans="2:7" x14ac:dyDescent="0.2">
      <c r="B61" s="37"/>
      <c r="C61" s="37"/>
      <c r="D61" s="37"/>
      <c r="E61" s="33"/>
      <c r="F61" s="37"/>
      <c r="G61" s="37"/>
    </row>
    <row r="62" spans="2:7" x14ac:dyDescent="0.2">
      <c r="B62" s="37"/>
      <c r="C62" s="37"/>
      <c r="D62" s="37"/>
      <c r="E62" s="33"/>
      <c r="F62" s="37"/>
      <c r="G62" s="37"/>
    </row>
    <row r="63" spans="2:7" x14ac:dyDescent="0.2">
      <c r="B63" s="37"/>
      <c r="C63" s="37"/>
      <c r="D63" s="37"/>
      <c r="E63" s="33"/>
      <c r="F63" s="37"/>
      <c r="G63" s="37"/>
    </row>
    <row r="64" spans="2:7" x14ac:dyDescent="0.2">
      <c r="B64" s="37"/>
      <c r="C64" s="37"/>
      <c r="D64" s="37"/>
      <c r="E64" s="33"/>
      <c r="F64" s="37"/>
      <c r="G64" s="37"/>
    </row>
    <row r="65" spans="2:7" x14ac:dyDescent="0.2">
      <c r="B65" s="37"/>
      <c r="C65" s="37"/>
      <c r="D65" s="37"/>
      <c r="E65" s="33"/>
      <c r="F65" s="37"/>
      <c r="G65" s="37"/>
    </row>
    <row r="66" spans="2:7" x14ac:dyDescent="0.2">
      <c r="B66" s="37"/>
      <c r="C66" s="37"/>
      <c r="D66" s="37"/>
      <c r="E66" s="33"/>
      <c r="F66" s="37"/>
      <c r="G66" s="37"/>
    </row>
    <row r="67" spans="2:7" x14ac:dyDescent="0.2">
      <c r="B67" s="37"/>
      <c r="C67" s="37"/>
      <c r="D67" s="37"/>
      <c r="E67" s="33"/>
      <c r="F67" s="37"/>
      <c r="G67" s="37"/>
    </row>
    <row r="68" spans="2:7" x14ac:dyDescent="0.2">
      <c r="B68" s="37"/>
      <c r="C68" s="37"/>
      <c r="D68" s="37"/>
      <c r="E68" s="33"/>
      <c r="F68" s="37"/>
      <c r="G68" s="37"/>
    </row>
    <row r="69" spans="2:7" x14ac:dyDescent="0.2">
      <c r="B69" s="37"/>
      <c r="C69" s="37"/>
      <c r="D69" s="37"/>
      <c r="E69" s="33"/>
      <c r="F69" s="37"/>
      <c r="G69" s="37"/>
    </row>
    <row r="70" spans="2:7" x14ac:dyDescent="0.2">
      <c r="B70" s="37"/>
      <c r="C70" s="37"/>
      <c r="D70" s="37"/>
      <c r="E70" s="33"/>
      <c r="F70" s="37"/>
      <c r="G70" s="37"/>
    </row>
    <row r="71" spans="2:7" x14ac:dyDescent="0.2">
      <c r="B71" s="37"/>
      <c r="C71" s="37"/>
      <c r="D71" s="37"/>
      <c r="E71" s="33"/>
      <c r="F71" s="37"/>
      <c r="G71" s="37"/>
    </row>
    <row r="72" spans="2:7" x14ac:dyDescent="0.2">
      <c r="B72" s="37"/>
      <c r="C72" s="37"/>
      <c r="D72" s="37"/>
      <c r="E72" s="33"/>
      <c r="F72" s="37"/>
      <c r="G72" s="37"/>
    </row>
    <row r="73" spans="2:7" x14ac:dyDescent="0.2">
      <c r="B73" s="37"/>
      <c r="C73" s="37"/>
      <c r="D73" s="37"/>
      <c r="E73" s="33"/>
      <c r="F73" s="37"/>
      <c r="G73" s="37"/>
    </row>
    <row r="74" spans="2:7" x14ac:dyDescent="0.2">
      <c r="B74" s="37"/>
      <c r="C74" s="37"/>
      <c r="D74" s="37"/>
      <c r="E74" s="33"/>
      <c r="F74" s="37"/>
      <c r="G74" s="37"/>
    </row>
    <row r="75" spans="2:7" x14ac:dyDescent="0.2">
      <c r="B75" s="37"/>
      <c r="C75" s="37"/>
      <c r="D75" s="37"/>
      <c r="E75" s="33"/>
      <c r="F75" s="37"/>
      <c r="G75" s="37"/>
    </row>
    <row r="76" spans="2:7" x14ac:dyDescent="0.2">
      <c r="B76" s="37"/>
      <c r="C76" s="37"/>
      <c r="D76" s="37"/>
      <c r="E76" s="33"/>
      <c r="F76" s="37"/>
      <c r="G76" s="37"/>
    </row>
    <row r="77" spans="2:7" x14ac:dyDescent="0.2">
      <c r="B77" s="37"/>
      <c r="C77" s="37"/>
      <c r="D77" s="37"/>
      <c r="E77" s="33"/>
      <c r="F77" s="37"/>
      <c r="G77" s="37"/>
    </row>
    <row r="78" spans="2:7" x14ac:dyDescent="0.2">
      <c r="B78" s="37"/>
      <c r="C78" s="37"/>
      <c r="D78" s="37"/>
      <c r="E78" s="33"/>
      <c r="F78" s="37"/>
      <c r="G78" s="37"/>
    </row>
    <row r="79" spans="2:7" x14ac:dyDescent="0.2">
      <c r="B79" s="37"/>
      <c r="C79" s="37"/>
      <c r="D79" s="37"/>
      <c r="E79" s="33"/>
      <c r="F79" s="37"/>
      <c r="G79" s="37"/>
    </row>
    <row r="80" spans="2:7" x14ac:dyDescent="0.2">
      <c r="B80" s="37"/>
      <c r="C80" s="37"/>
      <c r="D80" s="37"/>
      <c r="E80" s="33"/>
      <c r="F80" s="37"/>
      <c r="G80" s="37"/>
    </row>
    <row r="81" spans="1:7" x14ac:dyDescent="0.2">
      <c r="B81" s="37"/>
      <c r="C81" s="37"/>
      <c r="D81" s="37"/>
      <c r="E81" s="33"/>
      <c r="F81" s="37"/>
      <c r="G81" s="37"/>
    </row>
    <row r="82" spans="1:7" x14ac:dyDescent="0.2">
      <c r="B82" s="37"/>
      <c r="C82" s="37"/>
      <c r="D82" s="37"/>
      <c r="E82" s="33"/>
      <c r="F82" s="37"/>
      <c r="G82" s="37"/>
    </row>
    <row r="83" spans="1:7" x14ac:dyDescent="0.2">
      <c r="B83" s="37"/>
      <c r="C83" s="37"/>
      <c r="D83" s="37"/>
      <c r="E83" s="33"/>
      <c r="F83" s="37"/>
      <c r="G83" s="37"/>
    </row>
    <row r="84" spans="1:7" x14ac:dyDescent="0.2">
      <c r="B84" s="37"/>
      <c r="C84" s="37"/>
      <c r="D84" s="37"/>
      <c r="E84" s="33"/>
      <c r="F84" s="37"/>
      <c r="G84" s="37"/>
    </row>
    <row r="85" spans="1:7" x14ac:dyDescent="0.2">
      <c r="B85" s="37"/>
      <c r="C85" s="37"/>
      <c r="D85" s="37"/>
      <c r="E85" s="33"/>
      <c r="F85" s="37"/>
      <c r="G85" s="37"/>
    </row>
    <row r="86" spans="1:7" x14ac:dyDescent="0.2">
      <c r="B86" s="37"/>
      <c r="C86" s="37"/>
      <c r="D86" s="37"/>
      <c r="E86" s="33"/>
      <c r="F86" s="37"/>
      <c r="G86" s="37"/>
    </row>
    <row r="87" spans="1:7" x14ac:dyDescent="0.2">
      <c r="B87" s="37"/>
      <c r="C87" s="37"/>
      <c r="D87" s="37"/>
      <c r="E87" s="33"/>
      <c r="F87" s="37"/>
      <c r="G87" s="37"/>
    </row>
    <row r="88" spans="1:7" x14ac:dyDescent="0.2">
      <c r="B88" s="37"/>
      <c r="C88" s="37"/>
      <c r="D88" s="37"/>
      <c r="E88" s="33"/>
      <c r="F88" s="37"/>
      <c r="G88" s="37"/>
    </row>
    <row r="89" spans="1:7" x14ac:dyDescent="0.2">
      <c r="A89" s="33"/>
      <c r="B89" s="33"/>
      <c r="C89" s="33"/>
      <c r="D89" s="33"/>
      <c r="E89" s="33"/>
      <c r="F89" s="37"/>
      <c r="G89" s="37"/>
    </row>
    <row r="90" spans="1:7" x14ac:dyDescent="0.2">
      <c r="B90" s="37"/>
      <c r="C90" s="37"/>
      <c r="D90" s="37"/>
      <c r="E90" s="37"/>
      <c r="F90" s="37"/>
      <c r="G90" s="37"/>
    </row>
    <row r="91" spans="1:7" x14ac:dyDescent="0.2">
      <c r="B91" s="37"/>
      <c r="C91" s="37"/>
      <c r="D91" s="37"/>
      <c r="E91" s="37"/>
      <c r="F91" s="37"/>
      <c r="G91" s="37"/>
    </row>
    <row r="92" spans="1:7" x14ac:dyDescent="0.2">
      <c r="B92" s="37"/>
      <c r="C92" s="37"/>
      <c r="D92" s="37"/>
      <c r="E92" s="37"/>
      <c r="F92" s="37"/>
      <c r="G92" s="37"/>
    </row>
    <row r="93" spans="1:7" x14ac:dyDescent="0.2">
      <c r="B93" s="37"/>
      <c r="C93" s="37"/>
      <c r="D93" s="37"/>
      <c r="E93" s="37"/>
      <c r="F93" s="37"/>
      <c r="G93" s="37"/>
    </row>
    <row r="94" spans="1:7" x14ac:dyDescent="0.2">
      <c r="B94" s="37"/>
      <c r="C94" s="37"/>
      <c r="D94" s="37"/>
      <c r="E94" s="37"/>
      <c r="F94" s="37"/>
      <c r="G94" s="37"/>
    </row>
    <row r="95" spans="1:7" x14ac:dyDescent="0.2">
      <c r="B95" s="37"/>
      <c r="C95" s="37"/>
      <c r="D95" s="37"/>
      <c r="E95" s="37"/>
      <c r="F95" s="37"/>
      <c r="G95" s="37"/>
    </row>
    <row r="96" spans="1:7" x14ac:dyDescent="0.2">
      <c r="B96" s="37"/>
      <c r="C96" s="37"/>
      <c r="D96" s="37"/>
      <c r="E96" s="37"/>
      <c r="F96" s="37"/>
      <c r="G96" s="37"/>
    </row>
    <row r="97" spans="2:7" x14ac:dyDescent="0.2">
      <c r="B97" s="37"/>
      <c r="C97" s="37"/>
      <c r="D97" s="37"/>
      <c r="E97" s="37"/>
      <c r="F97" s="37"/>
      <c r="G97" s="37"/>
    </row>
    <row r="98" spans="2:7" x14ac:dyDescent="0.2">
      <c r="B98" s="37"/>
      <c r="C98" s="37"/>
      <c r="D98" s="37"/>
      <c r="E98" s="37"/>
      <c r="F98" s="37"/>
      <c r="G98" s="37"/>
    </row>
    <row r="99" spans="2:7" x14ac:dyDescent="0.2">
      <c r="B99" s="37"/>
      <c r="C99" s="37"/>
      <c r="D99" s="37"/>
      <c r="E99" s="37"/>
      <c r="F99" s="37"/>
      <c r="G99" s="37"/>
    </row>
    <row r="100" spans="2:7" x14ac:dyDescent="0.2">
      <c r="B100" s="37"/>
      <c r="C100" s="37"/>
      <c r="D100" s="37"/>
      <c r="E100" s="37"/>
      <c r="F100" s="37"/>
      <c r="G100" s="37"/>
    </row>
    <row r="101" spans="2:7" x14ac:dyDescent="0.2">
      <c r="B101" s="37"/>
      <c r="C101" s="37"/>
      <c r="D101" s="37"/>
      <c r="E101" s="37"/>
      <c r="F101" s="37"/>
      <c r="G101" s="37"/>
    </row>
    <row r="102" spans="2:7" x14ac:dyDescent="0.2">
      <c r="B102" s="37"/>
      <c r="C102" s="37"/>
      <c r="D102" s="37"/>
      <c r="E102" s="37"/>
      <c r="F102" s="37"/>
      <c r="G102" s="37"/>
    </row>
    <row r="103" spans="2:7" x14ac:dyDescent="0.2">
      <c r="B103" s="37"/>
      <c r="C103" s="37"/>
      <c r="D103" s="37"/>
      <c r="E103" s="37"/>
      <c r="F103" s="37"/>
      <c r="G103" s="37"/>
    </row>
    <row r="104" spans="2:7" x14ac:dyDescent="0.2">
      <c r="B104" s="37"/>
      <c r="C104" s="37"/>
      <c r="D104" s="37"/>
      <c r="E104" s="37"/>
      <c r="F104" s="37"/>
      <c r="G104" s="37"/>
    </row>
    <row r="105" spans="2:7" x14ac:dyDescent="0.2">
      <c r="B105" s="37"/>
      <c r="C105" s="37"/>
      <c r="D105" s="37"/>
    </row>
    <row r="106" spans="2:7" x14ac:dyDescent="0.2">
      <c r="B106" s="37"/>
      <c r="C106" s="37"/>
      <c r="D106" s="37"/>
    </row>
    <row r="107" spans="2:7" x14ac:dyDescent="0.2">
      <c r="B107" s="37"/>
      <c r="C107" s="37"/>
      <c r="D107" s="37"/>
    </row>
    <row r="108" spans="2:7" x14ac:dyDescent="0.2">
      <c r="B108" s="37"/>
      <c r="C108" s="37"/>
      <c r="D108" s="37"/>
    </row>
    <row r="109" spans="2:7" x14ac:dyDescent="0.2">
      <c r="B109" s="37"/>
      <c r="C109" s="37"/>
      <c r="D109" s="37"/>
    </row>
    <row r="110" spans="2:7" x14ac:dyDescent="0.2">
      <c r="B110" s="37"/>
      <c r="C110" s="37"/>
      <c r="D110" s="37"/>
    </row>
    <row r="111" spans="2:7" x14ac:dyDescent="0.2">
      <c r="B111" s="37"/>
      <c r="C111" s="37"/>
      <c r="D111" s="37"/>
    </row>
    <row r="112" spans="2:7" x14ac:dyDescent="0.2">
      <c r="B112" s="37"/>
      <c r="C112" s="37"/>
      <c r="D112" s="37"/>
    </row>
    <row r="113" spans="2:4" x14ac:dyDescent="0.2">
      <c r="B113" s="37"/>
      <c r="C113" s="37"/>
      <c r="D113" s="37"/>
    </row>
    <row r="114" spans="2:4" x14ac:dyDescent="0.2">
      <c r="B114" s="37"/>
      <c r="C114" s="37"/>
      <c r="D114" s="37"/>
    </row>
    <row r="115" spans="2:4" x14ac:dyDescent="0.2">
      <c r="B115" s="37"/>
      <c r="C115" s="37"/>
      <c r="D115" s="37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E112"/>
  <sheetViews>
    <sheetView zoomScale="115" zoomScaleNormal="115" workbookViewId="0"/>
  </sheetViews>
  <sheetFormatPr defaultColWidth="9.140625" defaultRowHeight="11.25" x14ac:dyDescent="0.2"/>
  <cols>
    <col min="1" max="1" width="11" style="61" customWidth="1"/>
    <col min="2" max="2" width="13.5703125" style="80" customWidth="1"/>
    <col min="3" max="4" width="11" style="61" customWidth="1"/>
    <col min="5" max="5" width="21.42578125" style="61" customWidth="1"/>
    <col min="6" max="16384" width="9.140625" style="32"/>
  </cols>
  <sheetData>
    <row r="1" spans="1:5" x14ac:dyDescent="0.2">
      <c r="A1" s="32"/>
      <c r="B1" s="32" t="s">
        <v>78</v>
      </c>
      <c r="C1" s="32"/>
      <c r="D1" s="32"/>
      <c r="E1" s="32"/>
    </row>
    <row r="2" spans="1:5" x14ac:dyDescent="0.2">
      <c r="A2" s="32"/>
      <c r="B2" s="32" t="s">
        <v>13</v>
      </c>
      <c r="C2" s="32"/>
      <c r="D2" s="32"/>
      <c r="E2" s="32"/>
    </row>
    <row r="3" spans="1:5" x14ac:dyDescent="0.2">
      <c r="A3" s="32"/>
      <c r="B3" s="76" t="s">
        <v>30</v>
      </c>
      <c r="C3" s="32"/>
      <c r="D3" s="59"/>
      <c r="E3" s="32"/>
    </row>
    <row r="4" spans="1:5" x14ac:dyDescent="0.2">
      <c r="A4" s="32" t="s">
        <v>23</v>
      </c>
      <c r="B4" s="32" t="s">
        <v>31</v>
      </c>
      <c r="C4" s="32"/>
      <c r="D4" s="59"/>
      <c r="E4" s="32"/>
    </row>
    <row r="5" spans="1:5" x14ac:dyDescent="0.2">
      <c r="A5" s="32" t="s">
        <v>24</v>
      </c>
      <c r="B5" s="32" t="s">
        <v>89</v>
      </c>
      <c r="C5" s="32"/>
      <c r="D5" s="59"/>
      <c r="E5" s="32"/>
    </row>
    <row r="6" spans="1:5" x14ac:dyDescent="0.2">
      <c r="A6" s="32" t="s">
        <v>26</v>
      </c>
      <c r="B6" s="32" t="s">
        <v>195</v>
      </c>
      <c r="C6" s="32"/>
      <c r="D6" s="59"/>
      <c r="E6" s="32"/>
    </row>
    <row r="7" spans="1:5" x14ac:dyDescent="0.2">
      <c r="A7" s="32" t="s">
        <v>25</v>
      </c>
      <c r="B7" s="32"/>
      <c r="C7" s="32"/>
      <c r="D7" s="59"/>
      <c r="E7" s="32"/>
    </row>
    <row r="8" spans="1:5" x14ac:dyDescent="0.2">
      <c r="A8" s="32" t="s">
        <v>32</v>
      </c>
      <c r="B8" s="32" t="s">
        <v>33</v>
      </c>
      <c r="C8" s="32"/>
      <c r="D8" s="59"/>
      <c r="E8" s="32"/>
    </row>
    <row r="9" spans="1:5" x14ac:dyDescent="0.2">
      <c r="A9" s="32" t="s">
        <v>34</v>
      </c>
      <c r="B9" s="32"/>
      <c r="C9" s="32"/>
      <c r="D9" s="59"/>
      <c r="E9" s="32"/>
    </row>
    <row r="10" spans="1:5" x14ac:dyDescent="0.2">
      <c r="A10" s="32" t="s">
        <v>7</v>
      </c>
      <c r="B10" s="32"/>
      <c r="C10" s="32"/>
      <c r="D10" s="59"/>
      <c r="E10" s="32"/>
    </row>
    <row r="11" spans="1:5" x14ac:dyDescent="0.2">
      <c r="A11" s="32"/>
      <c r="B11" s="32"/>
      <c r="C11" s="32"/>
      <c r="D11" s="32"/>
      <c r="E11" s="32"/>
    </row>
    <row r="12" spans="1:5" x14ac:dyDescent="0.2">
      <c r="A12" s="32"/>
      <c r="B12" s="32" t="s">
        <v>8</v>
      </c>
      <c r="C12" s="32" t="s">
        <v>9</v>
      </c>
      <c r="D12" s="32" t="s">
        <v>10</v>
      </c>
      <c r="E12" s="32" t="s">
        <v>12</v>
      </c>
    </row>
    <row r="13" spans="1:5" ht="11.25" customHeight="1" x14ac:dyDescent="0.2">
      <c r="A13" s="77">
        <v>43101</v>
      </c>
      <c r="B13" s="78">
        <v>2.0699999999999998</v>
      </c>
      <c r="C13" s="78">
        <v>1.3</v>
      </c>
      <c r="D13" s="78">
        <v>2.99</v>
      </c>
      <c r="E13" s="78">
        <v>1.65</v>
      </c>
    </row>
    <row r="14" spans="1:5" x14ac:dyDescent="0.2">
      <c r="A14" s="77">
        <v>43132</v>
      </c>
      <c r="B14" s="78">
        <v>2.21</v>
      </c>
      <c r="C14" s="78">
        <v>1.1100000000000001</v>
      </c>
      <c r="D14" s="78">
        <v>2.71</v>
      </c>
      <c r="E14" s="78">
        <v>1.65</v>
      </c>
    </row>
    <row r="15" spans="1:5" x14ac:dyDescent="0.2">
      <c r="A15" s="77">
        <v>43160</v>
      </c>
      <c r="B15" s="78">
        <v>2.36</v>
      </c>
      <c r="C15" s="78">
        <v>1.4</v>
      </c>
      <c r="D15" s="78">
        <v>2.46</v>
      </c>
      <c r="E15" s="78">
        <v>1.75</v>
      </c>
    </row>
    <row r="16" spans="1:5" x14ac:dyDescent="0.2">
      <c r="A16" s="77">
        <v>43191</v>
      </c>
      <c r="B16" s="78">
        <v>2.46</v>
      </c>
      <c r="C16" s="78">
        <v>1.22</v>
      </c>
      <c r="D16" s="78">
        <v>2.38</v>
      </c>
      <c r="E16" s="78">
        <v>1.68</v>
      </c>
    </row>
    <row r="17" spans="1:5" x14ac:dyDescent="0.2">
      <c r="A17" s="77">
        <v>43221</v>
      </c>
      <c r="B17" s="78">
        <v>2.8</v>
      </c>
      <c r="C17" s="78">
        <v>1.95</v>
      </c>
      <c r="D17" s="78">
        <v>2.42</v>
      </c>
      <c r="E17" s="78">
        <v>2.11</v>
      </c>
    </row>
    <row r="18" spans="1:5" x14ac:dyDescent="0.2">
      <c r="A18" s="77">
        <v>43252</v>
      </c>
      <c r="B18" s="78">
        <v>2.87</v>
      </c>
      <c r="C18" s="78">
        <v>1.97</v>
      </c>
      <c r="D18" s="78">
        <v>2.4500000000000002</v>
      </c>
      <c r="E18" s="78">
        <v>2.17</v>
      </c>
    </row>
    <row r="19" spans="1:5" x14ac:dyDescent="0.2">
      <c r="A19" s="77">
        <v>43282</v>
      </c>
      <c r="B19" s="78">
        <v>2.95</v>
      </c>
      <c r="C19" s="78">
        <v>2.19</v>
      </c>
      <c r="D19" s="78">
        <v>2.4700000000000002</v>
      </c>
      <c r="E19" s="78">
        <v>2.33</v>
      </c>
    </row>
    <row r="20" spans="1:5" x14ac:dyDescent="0.2">
      <c r="A20" s="77">
        <v>43313</v>
      </c>
      <c r="B20" s="78">
        <v>2.7</v>
      </c>
      <c r="C20" s="78">
        <v>2.08</v>
      </c>
      <c r="D20" s="78">
        <v>2.65</v>
      </c>
      <c r="E20" s="78">
        <v>2.29</v>
      </c>
    </row>
    <row r="21" spans="1:5" x14ac:dyDescent="0.2">
      <c r="A21" s="77">
        <v>43344</v>
      </c>
      <c r="B21" s="78">
        <v>2.2799999999999998</v>
      </c>
      <c r="C21" s="78">
        <v>2.08</v>
      </c>
      <c r="D21" s="78">
        <v>2.42</v>
      </c>
      <c r="E21" s="78">
        <v>2.15</v>
      </c>
    </row>
    <row r="22" spans="1:5" x14ac:dyDescent="0.2">
      <c r="A22" s="77">
        <v>43374</v>
      </c>
      <c r="B22" s="78">
        <v>2.52</v>
      </c>
      <c r="C22" s="78">
        <v>2.29</v>
      </c>
      <c r="D22" s="78">
        <v>2.39</v>
      </c>
      <c r="E22" s="78">
        <v>2.2799999999999998</v>
      </c>
    </row>
    <row r="23" spans="1:5" x14ac:dyDescent="0.2">
      <c r="A23" s="77">
        <v>43405</v>
      </c>
      <c r="B23" s="78">
        <v>2.1800000000000002</v>
      </c>
      <c r="C23" s="78">
        <v>1.92</v>
      </c>
      <c r="D23" s="78">
        <v>2.31</v>
      </c>
      <c r="E23" s="78">
        <v>2.0099999999999998</v>
      </c>
    </row>
    <row r="24" spans="1:5" x14ac:dyDescent="0.2">
      <c r="A24" s="77">
        <v>43435</v>
      </c>
      <c r="B24" s="78">
        <v>1.91</v>
      </c>
      <c r="C24" s="78">
        <v>1.52</v>
      </c>
      <c r="D24" s="78">
        <v>2.1</v>
      </c>
      <c r="E24" s="78">
        <v>1.75</v>
      </c>
    </row>
    <row r="25" spans="1:5" ht="15" customHeight="1" x14ac:dyDescent="0.2">
      <c r="A25" s="77">
        <v>43466</v>
      </c>
      <c r="B25" s="78">
        <v>1.55</v>
      </c>
      <c r="C25" s="78">
        <v>1.39</v>
      </c>
      <c r="D25" s="78">
        <v>1.85</v>
      </c>
      <c r="E25" s="78">
        <v>1.61</v>
      </c>
    </row>
    <row r="26" spans="1:5" x14ac:dyDescent="0.2">
      <c r="A26" s="77">
        <v>43497</v>
      </c>
      <c r="B26" s="78">
        <v>1.52</v>
      </c>
      <c r="C26" s="78">
        <v>1.49</v>
      </c>
      <c r="D26" s="78">
        <v>1.87</v>
      </c>
      <c r="E26" s="78">
        <v>1.63</v>
      </c>
    </row>
    <row r="27" spans="1:5" x14ac:dyDescent="0.2">
      <c r="A27" s="77">
        <v>43525</v>
      </c>
      <c r="B27" s="78">
        <v>1.86</v>
      </c>
      <c r="C27" s="78">
        <v>1.4</v>
      </c>
      <c r="D27" s="78">
        <v>1.91</v>
      </c>
      <c r="E27" s="78">
        <v>1.7</v>
      </c>
    </row>
    <row r="28" spans="1:5" x14ac:dyDescent="0.2">
      <c r="A28" s="77">
        <v>43556</v>
      </c>
      <c r="B28" s="78">
        <v>2</v>
      </c>
      <c r="C28" s="78">
        <v>1.72</v>
      </c>
      <c r="D28" s="78">
        <v>2.12</v>
      </c>
      <c r="E28" s="78">
        <v>1.89</v>
      </c>
    </row>
    <row r="29" spans="1:5" x14ac:dyDescent="0.2">
      <c r="A29" s="77">
        <v>43586</v>
      </c>
      <c r="B29" s="78">
        <v>1.79</v>
      </c>
      <c r="C29" s="78">
        <v>1.22</v>
      </c>
      <c r="D29" s="78">
        <v>2.02</v>
      </c>
      <c r="E29" s="78">
        <v>1.59</v>
      </c>
    </row>
    <row r="30" spans="1:5" x14ac:dyDescent="0.2">
      <c r="A30" s="77">
        <v>43617</v>
      </c>
      <c r="B30" s="78">
        <v>1.65</v>
      </c>
      <c r="C30" s="78">
        <v>1.27</v>
      </c>
      <c r="D30" s="78">
        <v>2.0099999999999998</v>
      </c>
      <c r="E30" s="79">
        <v>1.52</v>
      </c>
    </row>
    <row r="31" spans="1:5" x14ac:dyDescent="0.2">
      <c r="A31" s="77">
        <v>43647</v>
      </c>
      <c r="B31" s="78">
        <v>1.81</v>
      </c>
      <c r="C31" s="78">
        <v>1.02</v>
      </c>
      <c r="D31" s="78">
        <v>2.06</v>
      </c>
      <c r="E31" s="79">
        <v>1.4</v>
      </c>
    </row>
    <row r="32" spans="1:5" x14ac:dyDescent="0.2">
      <c r="A32" s="77">
        <v>43678</v>
      </c>
      <c r="B32" s="78">
        <v>1.75</v>
      </c>
      <c r="C32" s="78">
        <v>1.01</v>
      </c>
      <c r="D32" s="78">
        <v>1.72</v>
      </c>
      <c r="E32" s="78">
        <v>1.32</v>
      </c>
    </row>
    <row r="33" spans="1:5" x14ac:dyDescent="0.2">
      <c r="A33" s="77">
        <v>43709</v>
      </c>
      <c r="B33" s="78">
        <v>1.71</v>
      </c>
      <c r="C33" s="78">
        <v>0.83</v>
      </c>
      <c r="D33" s="78">
        <v>1.71</v>
      </c>
      <c r="E33" s="78">
        <v>1.22</v>
      </c>
    </row>
    <row r="34" spans="1:5" x14ac:dyDescent="0.2">
      <c r="A34" s="77">
        <v>43739</v>
      </c>
      <c r="B34" s="78">
        <v>1.76</v>
      </c>
      <c r="C34" s="78">
        <v>0.73</v>
      </c>
      <c r="D34" s="78">
        <v>1.46</v>
      </c>
      <c r="E34" s="79">
        <v>1.22</v>
      </c>
    </row>
    <row r="35" spans="1:5" x14ac:dyDescent="0.2">
      <c r="A35" s="77">
        <v>43770</v>
      </c>
      <c r="B35" s="78">
        <v>2.0499999999999998</v>
      </c>
      <c r="C35" s="78">
        <v>0.96</v>
      </c>
      <c r="D35" s="78">
        <v>1.47</v>
      </c>
      <c r="E35" s="79">
        <v>1.45</v>
      </c>
    </row>
    <row r="36" spans="1:5" x14ac:dyDescent="0.2">
      <c r="A36" s="77">
        <v>43800</v>
      </c>
      <c r="B36" s="78">
        <v>2.29</v>
      </c>
      <c r="C36" s="78">
        <v>1.33</v>
      </c>
      <c r="D36" s="78">
        <v>1.3</v>
      </c>
      <c r="E36" s="79">
        <v>1.61</v>
      </c>
    </row>
    <row r="37" spans="1:5" ht="15" customHeight="1" x14ac:dyDescent="0.2">
      <c r="A37" s="77">
        <v>43831</v>
      </c>
      <c r="B37" s="78">
        <v>2.4900000000000002</v>
      </c>
      <c r="C37" s="78">
        <v>1.36</v>
      </c>
      <c r="D37" s="78">
        <v>1.77</v>
      </c>
      <c r="E37" s="79">
        <v>1.81</v>
      </c>
    </row>
    <row r="38" spans="1:5" x14ac:dyDescent="0.2">
      <c r="A38" s="77">
        <v>43862</v>
      </c>
      <c r="B38" s="78">
        <v>2.33</v>
      </c>
      <c r="C38" s="78">
        <v>1.22</v>
      </c>
      <c r="D38" s="78">
        <v>1.71</v>
      </c>
      <c r="E38" s="79">
        <v>1.59</v>
      </c>
    </row>
    <row r="39" spans="1:5" x14ac:dyDescent="0.2">
      <c r="A39" s="77">
        <v>43891</v>
      </c>
      <c r="B39" s="78">
        <v>1.54</v>
      </c>
      <c r="C39" s="78">
        <v>0.75</v>
      </c>
      <c r="D39" s="78">
        <v>1.52</v>
      </c>
      <c r="E39" s="79">
        <v>1.07</v>
      </c>
    </row>
    <row r="40" spans="1:5" x14ac:dyDescent="0.2">
      <c r="A40" s="77">
        <v>43922</v>
      </c>
      <c r="B40" s="78">
        <v>0.33</v>
      </c>
      <c r="C40" s="78">
        <v>0.31</v>
      </c>
      <c r="D40" s="78">
        <v>0.77</v>
      </c>
      <c r="E40" s="79">
        <v>0.46</v>
      </c>
    </row>
    <row r="41" spans="1:5" x14ac:dyDescent="0.2">
      <c r="A41" s="77">
        <v>43952</v>
      </c>
      <c r="B41" s="78">
        <v>0.12</v>
      </c>
      <c r="C41" s="78">
        <v>0.09</v>
      </c>
      <c r="D41" s="78">
        <v>0.48</v>
      </c>
      <c r="E41" s="79">
        <v>0.3</v>
      </c>
    </row>
    <row r="42" spans="1:5" x14ac:dyDescent="0.2">
      <c r="A42" s="77">
        <v>43983</v>
      </c>
      <c r="B42" s="78">
        <v>0.65</v>
      </c>
      <c r="C42" s="78">
        <v>0.27</v>
      </c>
      <c r="D42" s="78">
        <v>0.6</v>
      </c>
      <c r="E42" s="79">
        <v>0.57999999999999996</v>
      </c>
    </row>
    <row r="43" spans="1:5" x14ac:dyDescent="0.2">
      <c r="A43" s="77">
        <v>44013</v>
      </c>
      <c r="B43" s="78">
        <v>0.99</v>
      </c>
      <c r="C43" s="78">
        <v>0.39</v>
      </c>
      <c r="D43" s="78">
        <v>1.04</v>
      </c>
      <c r="E43" s="79">
        <v>0.74</v>
      </c>
    </row>
    <row r="44" spans="1:5" x14ac:dyDescent="0.2">
      <c r="A44" s="77">
        <v>44044</v>
      </c>
      <c r="B44" s="78">
        <v>1.31</v>
      </c>
      <c r="C44" s="78">
        <v>-0.17</v>
      </c>
      <c r="D44" s="78">
        <v>0.22</v>
      </c>
      <c r="E44" s="79">
        <v>0.47</v>
      </c>
    </row>
    <row r="45" spans="1:5" x14ac:dyDescent="0.2">
      <c r="A45" s="77">
        <v>44075</v>
      </c>
      <c r="B45" s="78">
        <v>1.37</v>
      </c>
      <c r="C45" s="78">
        <v>-0.31</v>
      </c>
      <c r="D45" s="78">
        <v>0.53</v>
      </c>
      <c r="E45" s="79">
        <v>0.44</v>
      </c>
    </row>
    <row r="46" spans="1:5" x14ac:dyDescent="0.2">
      <c r="A46" s="77">
        <v>44105</v>
      </c>
      <c r="B46" s="78">
        <v>1.18</v>
      </c>
      <c r="C46" s="78">
        <v>-0.28000000000000003</v>
      </c>
      <c r="D46" s="78">
        <v>0.7</v>
      </c>
      <c r="E46" s="79">
        <v>0.37</v>
      </c>
    </row>
    <row r="47" spans="1:5" x14ac:dyDescent="0.2">
      <c r="A47" s="77">
        <v>44136</v>
      </c>
      <c r="B47" s="78">
        <v>1.17</v>
      </c>
      <c r="C47" s="78">
        <v>-0.28999999999999998</v>
      </c>
      <c r="D47" s="78">
        <v>0.32</v>
      </c>
      <c r="E47" s="79">
        <v>0.2</v>
      </c>
    </row>
    <row r="48" spans="1:5" x14ac:dyDescent="0.2">
      <c r="A48" s="77">
        <v>44166</v>
      </c>
      <c r="B48" s="78">
        <v>1.36</v>
      </c>
      <c r="C48" s="78">
        <v>-0.27</v>
      </c>
      <c r="D48" s="78">
        <v>0.59</v>
      </c>
      <c r="E48" s="79">
        <v>0.35</v>
      </c>
    </row>
    <row r="49" spans="1:5" ht="15" customHeight="1" x14ac:dyDescent="0.2">
      <c r="A49" s="77">
        <v>44197</v>
      </c>
      <c r="B49" s="78">
        <v>1.4</v>
      </c>
      <c r="C49" s="78">
        <v>0.91</v>
      </c>
      <c r="D49" s="78">
        <v>0.7</v>
      </c>
      <c r="E49" s="79">
        <v>1</v>
      </c>
    </row>
    <row r="50" spans="1:5" x14ac:dyDescent="0.2">
      <c r="A50" s="77">
        <v>44228</v>
      </c>
      <c r="B50" s="78">
        <v>1.68</v>
      </c>
      <c r="C50" s="78">
        <v>0.94</v>
      </c>
      <c r="D50" s="78">
        <v>0.41</v>
      </c>
      <c r="E50" s="79">
        <v>1.07</v>
      </c>
    </row>
    <row r="51" spans="1:5" x14ac:dyDescent="0.2">
      <c r="A51" s="77">
        <v>44256</v>
      </c>
      <c r="B51" s="78">
        <v>2.62</v>
      </c>
      <c r="C51" s="78">
        <v>1.33</v>
      </c>
      <c r="D51" s="78">
        <v>0.71</v>
      </c>
      <c r="E51" s="79">
        <v>1.53</v>
      </c>
    </row>
    <row r="52" spans="1:5" x14ac:dyDescent="0.2">
      <c r="A52" s="77">
        <v>44287</v>
      </c>
      <c r="B52" s="78">
        <v>4.16</v>
      </c>
      <c r="C52" s="78">
        <v>1.62</v>
      </c>
      <c r="D52" s="78">
        <v>1.53</v>
      </c>
      <c r="E52" s="79">
        <v>2.13</v>
      </c>
    </row>
    <row r="53" spans="1:5" x14ac:dyDescent="0.2">
      <c r="A53" s="77">
        <v>44317</v>
      </c>
      <c r="B53" s="78">
        <v>4.99</v>
      </c>
      <c r="C53" s="78">
        <v>1.98</v>
      </c>
      <c r="D53" s="78">
        <v>2.11</v>
      </c>
      <c r="E53" s="79">
        <v>2.5299999999999998</v>
      </c>
    </row>
    <row r="54" spans="1:5" x14ac:dyDescent="0.2">
      <c r="A54" s="77">
        <v>44348</v>
      </c>
      <c r="B54" s="78">
        <v>5.39</v>
      </c>
      <c r="C54" s="78">
        <v>1.9</v>
      </c>
      <c r="D54" s="78">
        <v>2.5099999999999998</v>
      </c>
      <c r="E54" s="79">
        <v>2.59</v>
      </c>
    </row>
    <row r="55" spans="1:5" x14ac:dyDescent="0.2">
      <c r="A55" s="77">
        <v>44378</v>
      </c>
      <c r="B55" s="78">
        <v>5.37</v>
      </c>
      <c r="C55" s="78">
        <v>2.16</v>
      </c>
      <c r="D55" s="78">
        <v>2.04</v>
      </c>
      <c r="E55" s="79">
        <v>2.68</v>
      </c>
    </row>
    <row r="56" spans="1:5" x14ac:dyDescent="0.2">
      <c r="A56" s="77">
        <v>44409</v>
      </c>
      <c r="B56" s="78">
        <v>5.25</v>
      </c>
      <c r="C56" s="78">
        <v>2.96</v>
      </c>
      <c r="D56" s="78">
        <v>3.2</v>
      </c>
      <c r="E56" s="79">
        <v>3.21</v>
      </c>
    </row>
    <row r="57" spans="1:5" x14ac:dyDescent="0.2">
      <c r="A57" s="77">
        <v>44440</v>
      </c>
      <c r="B57" s="78">
        <v>5.39</v>
      </c>
      <c r="C57" s="78">
        <v>3.36</v>
      </c>
      <c r="D57" s="78">
        <v>3.08</v>
      </c>
      <c r="E57" s="79">
        <v>3.5</v>
      </c>
    </row>
    <row r="58" spans="1:5" x14ac:dyDescent="0.2">
      <c r="A58" s="77">
        <v>44470</v>
      </c>
      <c r="B58" s="78">
        <v>6.22</v>
      </c>
      <c r="C58" s="78">
        <v>4.05</v>
      </c>
      <c r="D58" s="78">
        <v>4.21</v>
      </c>
      <c r="E58" s="79">
        <v>4.1399999999999997</v>
      </c>
    </row>
    <row r="59" spans="1:5" x14ac:dyDescent="0.2">
      <c r="A59" s="77">
        <v>44501</v>
      </c>
      <c r="B59" s="78">
        <v>6.81</v>
      </c>
      <c r="C59" s="78">
        <v>4.87</v>
      </c>
      <c r="D59" s="78">
        <v>5.13</v>
      </c>
      <c r="E59" s="79">
        <v>4.9000000000000004</v>
      </c>
    </row>
    <row r="60" spans="1:5" x14ac:dyDescent="0.2">
      <c r="A60" s="77">
        <v>44531</v>
      </c>
      <c r="B60" s="78">
        <v>7.04</v>
      </c>
      <c r="C60" s="78">
        <v>4.96</v>
      </c>
      <c r="D60" s="78">
        <v>5.39</v>
      </c>
      <c r="E60" s="79">
        <v>5.01</v>
      </c>
    </row>
    <row r="61" spans="1:5" ht="10.5" customHeight="1" x14ac:dyDescent="0.2">
      <c r="A61" s="77">
        <v>44562</v>
      </c>
      <c r="B61" s="78">
        <v>7.48</v>
      </c>
      <c r="C61" s="78">
        <v>5.1100000000000003</v>
      </c>
      <c r="D61" s="78">
        <v>5.46</v>
      </c>
      <c r="E61" s="79">
        <v>4.99</v>
      </c>
    </row>
    <row r="62" spans="1:5" x14ac:dyDescent="0.2">
      <c r="A62" s="77">
        <v>44593</v>
      </c>
      <c r="B62" s="78">
        <v>7.87</v>
      </c>
      <c r="C62" s="78">
        <v>5.87</v>
      </c>
      <c r="D62" s="78">
        <v>6.18</v>
      </c>
      <c r="E62" s="79">
        <v>5.61</v>
      </c>
    </row>
    <row r="63" spans="1:5" x14ac:dyDescent="0.2">
      <c r="A63" s="77">
        <v>44621</v>
      </c>
      <c r="B63" s="78">
        <v>8.5399999999999991</v>
      </c>
      <c r="C63" s="78">
        <v>7.44</v>
      </c>
      <c r="D63" s="78">
        <v>7.02</v>
      </c>
      <c r="E63" s="79">
        <v>6.71</v>
      </c>
    </row>
    <row r="64" spans="1:5" x14ac:dyDescent="0.2">
      <c r="A64" s="77">
        <v>44652</v>
      </c>
      <c r="B64" s="78">
        <v>8.26</v>
      </c>
      <c r="C64" s="78">
        <v>7.44</v>
      </c>
      <c r="D64" s="78">
        <v>9.01</v>
      </c>
      <c r="E64" s="79">
        <v>7.14</v>
      </c>
    </row>
    <row r="65" spans="1:5" x14ac:dyDescent="0.2">
      <c r="A65" s="77">
        <v>44682</v>
      </c>
      <c r="B65" s="78">
        <v>8.58</v>
      </c>
      <c r="C65" s="78">
        <v>8.0500000000000007</v>
      </c>
      <c r="D65" s="78">
        <v>9.08</v>
      </c>
      <c r="E65" s="79">
        <v>7.65</v>
      </c>
    </row>
    <row r="66" spans="1:5" x14ac:dyDescent="0.2">
      <c r="A66" s="77">
        <v>44713</v>
      </c>
      <c r="B66" s="78">
        <v>9.06</v>
      </c>
      <c r="C66" s="78">
        <v>8.64</v>
      </c>
      <c r="D66" s="78">
        <v>9.41</v>
      </c>
      <c r="E66" s="79">
        <v>8.15</v>
      </c>
    </row>
    <row r="67" spans="1:5" x14ac:dyDescent="0.2">
      <c r="A67" s="77">
        <v>44743</v>
      </c>
      <c r="B67" s="78">
        <v>8.52</v>
      </c>
      <c r="C67" s="78">
        <v>8.8699999999999992</v>
      </c>
      <c r="D67" s="78">
        <v>10.1</v>
      </c>
      <c r="E67" s="79">
        <v>8.33</v>
      </c>
    </row>
    <row r="68" spans="1:5" x14ac:dyDescent="0.2">
      <c r="A68" s="77">
        <v>44774</v>
      </c>
      <c r="B68" s="78">
        <v>8.26</v>
      </c>
      <c r="C68" s="78">
        <v>9.14</v>
      </c>
      <c r="D68" s="78">
        <v>9.8699999999999992</v>
      </c>
      <c r="E68" s="79">
        <v>8.3699999999999992</v>
      </c>
    </row>
    <row r="69" spans="1:5" x14ac:dyDescent="0.2">
      <c r="A69" s="77">
        <v>44805</v>
      </c>
      <c r="B69" s="78">
        <v>8.1999999999999993</v>
      </c>
      <c r="C69" s="78">
        <v>9.93</v>
      </c>
      <c r="D69" s="78">
        <v>10.1</v>
      </c>
      <c r="E69" s="79">
        <v>8.8699999999999992</v>
      </c>
    </row>
    <row r="70" spans="1:5" x14ac:dyDescent="0.2">
      <c r="A70" s="77">
        <v>44835</v>
      </c>
      <c r="B70" s="78">
        <v>7.75</v>
      </c>
      <c r="C70" s="78">
        <v>10.62</v>
      </c>
      <c r="D70" s="78">
        <v>11.05</v>
      </c>
      <c r="E70" s="79">
        <v>9.25</v>
      </c>
    </row>
    <row r="71" spans="1:5" x14ac:dyDescent="0.2">
      <c r="A71" s="32"/>
      <c r="B71" s="32"/>
      <c r="C71" s="32"/>
      <c r="D71" s="32"/>
      <c r="E71" s="32"/>
    </row>
    <row r="73" spans="1:5" x14ac:dyDescent="0.2">
      <c r="A73" s="77"/>
      <c r="B73" s="81"/>
      <c r="C73" s="81"/>
      <c r="D73" s="81"/>
    </row>
    <row r="110" spans="3:5" x14ac:dyDescent="0.2">
      <c r="E110" s="82"/>
    </row>
    <row r="112" spans="3:5" x14ac:dyDescent="0.2">
      <c r="C112" s="83"/>
      <c r="D112" s="83"/>
      <c r="E112" s="83"/>
    </row>
  </sheetData>
  <pageMargins left="0.75" right="0.75" top="1" bottom="1" header="0.5" footer="0.5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3</vt:i4>
      </vt:variant>
    </vt:vector>
  </HeadingPairs>
  <TitlesOfParts>
    <vt:vector size="23" baseType="lpstr">
      <vt:lpstr>Efnisyfirlit</vt:lpstr>
      <vt:lpstr>I-1</vt:lpstr>
      <vt:lpstr>I-2</vt:lpstr>
      <vt:lpstr>I-3</vt:lpstr>
      <vt:lpstr>I-4</vt:lpstr>
      <vt:lpstr>I-5</vt:lpstr>
      <vt:lpstr>I-6</vt:lpstr>
      <vt:lpstr>I-7</vt:lpstr>
      <vt:lpstr>I-8</vt:lpstr>
      <vt:lpstr>I-9</vt:lpstr>
      <vt:lpstr>I-10</vt:lpstr>
      <vt:lpstr>I-11</vt:lpstr>
      <vt:lpstr>I-12</vt:lpstr>
      <vt:lpstr>I-13</vt:lpstr>
      <vt:lpstr>I-14</vt:lpstr>
      <vt:lpstr>I-15</vt:lpstr>
      <vt:lpstr>I-16</vt:lpstr>
      <vt:lpstr>I-17</vt:lpstr>
      <vt:lpstr>I-18</vt:lpstr>
      <vt:lpstr>I-19</vt:lpstr>
      <vt:lpstr>I-20</vt:lpstr>
      <vt:lpstr>I-21</vt:lpstr>
      <vt:lpstr>I-22</vt:lpstr>
    </vt:vector>
  </TitlesOfParts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ser</dc:creator>
  <cp:lastModifiedBy>SÍ Tómas Dan Halldórsson</cp:lastModifiedBy>
  <dcterms:created xsi:type="dcterms:W3CDTF">2022-04-07T22:43:54Z</dcterms:created>
  <dcterms:modified xsi:type="dcterms:W3CDTF">2022-11-22T18:31:34Z</dcterms:modified>
</cp:coreProperties>
</file>